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  <c r="NA198" s="34">
        <v>0</v>
      </c>
      <c r="NB198" s="34">
        <v>0</v>
      </c>
      <c r="NC198" s="34">
        <v>0</v>
      </c>
    </row>
    <row r="199" spans="1:367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  <c r="NA199" s="33">
        <v>0</v>
      </c>
      <c r="NB199" s="33">
        <v>0</v>
      </c>
      <c r="NC199" s="33">
        <v>0</v>
      </c>
    </row>
    <row r="200" spans="1:367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  <c r="NA200" s="34">
        <v>0</v>
      </c>
      <c r="NB200" s="34">
        <v>0</v>
      </c>
      <c r="NC200" s="34">
        <v>0</v>
      </c>
    </row>
    <row r="201" spans="1:367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  <c r="NA201" s="34">
        <v>0</v>
      </c>
      <c r="NB201" s="34">
        <v>0</v>
      </c>
      <c r="NC201" s="34">
        <v>0</v>
      </c>
    </row>
    <row r="202" spans="1:367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  <c r="NA202" s="33">
        <v>0</v>
      </c>
      <c r="NB202" s="33">
        <v>0</v>
      </c>
      <c r="NC202" s="33">
        <v>0</v>
      </c>
    </row>
    <row r="203" spans="1:367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0</v>
      </c>
      <c r="JG203" s="33">
        <v>0</v>
      </c>
      <c r="JH203" s="33">
        <v>0</v>
      </c>
      <c r="JI203" s="33">
        <v>0</v>
      </c>
      <c r="JJ203" s="33">
        <v>0</v>
      </c>
      <c r="JK203" s="33">
        <v>0</v>
      </c>
      <c r="JL203" s="33">
        <v>0</v>
      </c>
      <c r="JM203" s="33">
        <v>0</v>
      </c>
      <c r="JN203" s="33">
        <v>0</v>
      </c>
      <c r="JO203" s="33">
        <v>0</v>
      </c>
      <c r="JP203" s="33">
        <v>0</v>
      </c>
      <c r="JQ203" s="33">
        <v>0</v>
      </c>
      <c r="JR203" s="33">
        <v>0</v>
      </c>
      <c r="JS203" s="33">
        <v>0</v>
      </c>
      <c r="JT203" s="33">
        <v>518.96400000000006</v>
      </c>
      <c r="JU203" s="33">
        <v>0</v>
      </c>
      <c r="JV203" s="33">
        <v>0</v>
      </c>
      <c r="JW203" s="33">
        <v>0</v>
      </c>
      <c r="JX203" s="33">
        <v>0</v>
      </c>
      <c r="JY203" s="33">
        <v>0</v>
      </c>
      <c r="JZ203" s="33">
        <v>0</v>
      </c>
      <c r="KA203" s="33">
        <v>0</v>
      </c>
      <c r="KB203" s="33">
        <v>0</v>
      </c>
      <c r="KC203" s="33">
        <v>0</v>
      </c>
      <c r="KD203" s="33">
        <v>0</v>
      </c>
      <c r="KE203" s="33">
        <v>0</v>
      </c>
      <c r="KF203" s="33">
        <v>0</v>
      </c>
      <c r="KG203" s="33">
        <v>0</v>
      </c>
      <c r="KH203" s="33">
        <v>0</v>
      </c>
      <c r="KI203" s="33">
        <v>0</v>
      </c>
      <c r="KJ203" s="33">
        <v>0</v>
      </c>
      <c r="KK203" s="33">
        <v>0</v>
      </c>
      <c r="KL203" s="33">
        <v>0</v>
      </c>
      <c r="KM203" s="33">
        <v>0</v>
      </c>
      <c r="KN203" s="33">
        <v>0</v>
      </c>
      <c r="KO203" s="33">
        <v>0</v>
      </c>
      <c r="KP203" s="33">
        <v>0</v>
      </c>
      <c r="KQ203" s="33">
        <v>0</v>
      </c>
      <c r="KR203" s="33">
        <v>0</v>
      </c>
      <c r="KS203" s="33">
        <v>0</v>
      </c>
      <c r="KT203" s="33">
        <v>0</v>
      </c>
      <c r="KU203" s="33">
        <v>0</v>
      </c>
      <c r="KV203" s="33">
        <v>0</v>
      </c>
      <c r="KW203" s="33">
        <v>0</v>
      </c>
      <c r="KX203" s="33">
        <v>0</v>
      </c>
      <c r="KY203" s="33">
        <v>0</v>
      </c>
      <c r="KZ203" s="33">
        <v>0</v>
      </c>
      <c r="LA203" s="33">
        <v>0</v>
      </c>
      <c r="LB203" s="33">
        <v>0</v>
      </c>
      <c r="LC203" s="33">
        <v>0</v>
      </c>
      <c r="LD203" s="33">
        <v>0</v>
      </c>
      <c r="LE203" s="33">
        <v>0</v>
      </c>
      <c r="LF203" s="33">
        <v>0</v>
      </c>
      <c r="LG203" s="33">
        <v>0.375</v>
      </c>
      <c r="LH203" s="33">
        <v>0</v>
      </c>
      <c r="LI203" s="33">
        <v>0</v>
      </c>
      <c r="LJ203" s="33">
        <v>0</v>
      </c>
      <c r="LK203" s="33">
        <v>0</v>
      </c>
      <c r="LL203" s="33">
        <v>0</v>
      </c>
      <c r="LM203" s="33">
        <v>239.81016</v>
      </c>
      <c r="LN203" s="33">
        <v>0</v>
      </c>
      <c r="LO203" s="33">
        <v>0</v>
      </c>
      <c r="LP203" s="33">
        <v>0</v>
      </c>
      <c r="LQ203" s="33">
        <v>0</v>
      </c>
      <c r="LR203" s="33">
        <v>0</v>
      </c>
      <c r="LS203" s="33">
        <v>0</v>
      </c>
      <c r="LT203" s="33">
        <v>0</v>
      </c>
      <c r="LU203" s="33">
        <v>0</v>
      </c>
      <c r="LV203" s="33">
        <v>0</v>
      </c>
      <c r="LW203" s="33">
        <v>0</v>
      </c>
      <c r="LX203" s="33">
        <v>0</v>
      </c>
      <c r="LY203" s="33">
        <v>0</v>
      </c>
      <c r="LZ203" s="33">
        <v>0</v>
      </c>
      <c r="MA203" s="33">
        <v>0</v>
      </c>
      <c r="MB203" s="33">
        <v>132.71469300000001</v>
      </c>
      <c r="MC203" s="33">
        <v>103.52858900000001</v>
      </c>
      <c r="MD203" s="33">
        <v>0</v>
      </c>
      <c r="ME203" s="33">
        <v>0</v>
      </c>
      <c r="MF203" s="33">
        <v>0</v>
      </c>
      <c r="MG203" s="33">
        <v>0</v>
      </c>
      <c r="MH203" s="33">
        <v>0</v>
      </c>
      <c r="MI203" s="33">
        <v>0</v>
      </c>
      <c r="MJ203" s="33">
        <v>0</v>
      </c>
      <c r="MK203" s="33">
        <v>0</v>
      </c>
      <c r="ML203" s="33">
        <v>0</v>
      </c>
      <c r="MM203" s="33">
        <v>0</v>
      </c>
      <c r="MN203" s="33">
        <v>0</v>
      </c>
      <c r="MO203" s="33">
        <v>0</v>
      </c>
      <c r="MP203" s="33">
        <v>0</v>
      </c>
      <c r="MQ203" s="33">
        <v>0</v>
      </c>
      <c r="MR203" s="33">
        <v>0</v>
      </c>
      <c r="MS203" s="33">
        <v>0</v>
      </c>
      <c r="MT203" s="33">
        <v>0</v>
      </c>
      <c r="MU203" s="33">
        <v>0</v>
      </c>
      <c r="MV203" s="33">
        <v>0</v>
      </c>
      <c r="MW203" s="33">
        <v>8.587492000000001</v>
      </c>
      <c r="MX203" s="33">
        <v>0</v>
      </c>
      <c r="MY203" s="33">
        <v>0</v>
      </c>
      <c r="MZ203" s="33">
        <v>0</v>
      </c>
      <c r="NA203" s="33">
        <v>0</v>
      </c>
      <c r="NB203" s="33">
        <v>0</v>
      </c>
      <c r="NC203" s="33">
        <v>0</v>
      </c>
    </row>
    <row r="204" spans="1:367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0</v>
      </c>
      <c r="KM204" s="33">
        <v>0</v>
      </c>
      <c r="KN204" s="33">
        <v>0</v>
      </c>
      <c r="KO204" s="33">
        <v>0</v>
      </c>
      <c r="KP204" s="33">
        <v>0</v>
      </c>
      <c r="KQ204" s="33">
        <v>0</v>
      </c>
      <c r="KR204" s="33">
        <v>0</v>
      </c>
      <c r="KS204" s="33">
        <v>0</v>
      </c>
      <c r="KT204" s="33">
        <v>0</v>
      </c>
      <c r="KU204" s="33">
        <v>0</v>
      </c>
      <c r="KV204" s="33">
        <v>0</v>
      </c>
      <c r="KW204" s="33">
        <v>0</v>
      </c>
      <c r="KX204" s="33">
        <v>0</v>
      </c>
      <c r="KY204" s="33">
        <v>0</v>
      </c>
      <c r="KZ204" s="33">
        <v>0</v>
      </c>
      <c r="LA204" s="33">
        <v>0</v>
      </c>
      <c r="LB204" s="33">
        <v>0</v>
      </c>
      <c r="LC204" s="33">
        <v>0</v>
      </c>
      <c r="LD204" s="33">
        <v>0</v>
      </c>
      <c r="LE204" s="33">
        <v>0</v>
      </c>
      <c r="LF204" s="33">
        <v>0</v>
      </c>
      <c r="LG204" s="33">
        <v>0</v>
      </c>
      <c r="LH204" s="33">
        <v>0</v>
      </c>
      <c r="LI204" s="33">
        <v>0</v>
      </c>
      <c r="LJ204" s="33">
        <v>0</v>
      </c>
      <c r="LK204" s="33">
        <v>0</v>
      </c>
      <c r="LL204" s="33">
        <v>0</v>
      </c>
      <c r="LM204" s="33">
        <v>0</v>
      </c>
      <c r="LN204" s="33">
        <v>0</v>
      </c>
      <c r="LO204" s="33">
        <v>0</v>
      </c>
      <c r="LP204" s="33">
        <v>0</v>
      </c>
      <c r="LQ204" s="33">
        <v>0</v>
      </c>
      <c r="LR204" s="33">
        <v>0</v>
      </c>
      <c r="LS204" s="33">
        <v>0</v>
      </c>
      <c r="LT204" s="33">
        <v>0</v>
      </c>
      <c r="LU204" s="33">
        <v>0</v>
      </c>
      <c r="LV204" s="33">
        <v>0</v>
      </c>
      <c r="LW204" s="33">
        <v>0</v>
      </c>
      <c r="LX204" s="33">
        <v>0</v>
      </c>
      <c r="LY204" s="33">
        <v>0</v>
      </c>
      <c r="LZ204" s="33">
        <v>0</v>
      </c>
      <c r="MA204" s="33">
        <v>0</v>
      </c>
      <c r="MB204" s="33">
        <v>0</v>
      </c>
      <c r="MC204" s="33">
        <v>0</v>
      </c>
      <c r="MD204" s="33">
        <v>0</v>
      </c>
      <c r="ME204" s="33">
        <v>0</v>
      </c>
      <c r="MF204" s="33">
        <v>0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  <c r="NA204" s="33">
        <v>0</v>
      </c>
      <c r="NB204" s="33">
        <v>0</v>
      </c>
      <c r="NC204" s="33">
        <v>0</v>
      </c>
    </row>
    <row r="205" spans="1:367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0</v>
      </c>
      <c r="JG205" s="33">
        <v>0</v>
      </c>
      <c r="JH205" s="33">
        <v>0</v>
      </c>
      <c r="JI205" s="33">
        <v>0</v>
      </c>
      <c r="JJ205" s="33">
        <v>0</v>
      </c>
      <c r="JK205" s="33">
        <v>0</v>
      </c>
      <c r="JL205" s="33">
        <v>0</v>
      </c>
      <c r="JM205" s="33">
        <v>0</v>
      </c>
      <c r="JN205" s="33">
        <v>0</v>
      </c>
      <c r="JO205" s="33">
        <v>0</v>
      </c>
      <c r="JP205" s="33">
        <v>0</v>
      </c>
      <c r="JQ205" s="33">
        <v>0</v>
      </c>
      <c r="JR205" s="33">
        <v>0</v>
      </c>
      <c r="JS205" s="33">
        <v>0</v>
      </c>
      <c r="JT205" s="33">
        <v>518.96400000000006</v>
      </c>
      <c r="JU205" s="33">
        <v>0</v>
      </c>
      <c r="JV205" s="33">
        <v>0</v>
      </c>
      <c r="JW205" s="33">
        <v>0</v>
      </c>
      <c r="JX205" s="33">
        <v>0</v>
      </c>
      <c r="JY205" s="33">
        <v>0</v>
      </c>
      <c r="JZ205" s="33">
        <v>0</v>
      </c>
      <c r="KA205" s="33">
        <v>0</v>
      </c>
      <c r="KB205" s="33">
        <v>0</v>
      </c>
      <c r="KC205" s="33">
        <v>0</v>
      </c>
      <c r="KD205" s="33">
        <v>0</v>
      </c>
      <c r="KE205" s="33">
        <v>0</v>
      </c>
      <c r="KF205" s="33">
        <v>0</v>
      </c>
      <c r="KG205" s="33">
        <v>0</v>
      </c>
      <c r="KH205" s="33">
        <v>0</v>
      </c>
      <c r="KI205" s="33">
        <v>0</v>
      </c>
      <c r="KJ205" s="33">
        <v>0</v>
      </c>
      <c r="KK205" s="33">
        <v>0</v>
      </c>
      <c r="KL205" s="33">
        <v>0</v>
      </c>
      <c r="KM205" s="33">
        <v>0</v>
      </c>
      <c r="KN205" s="33">
        <v>0</v>
      </c>
      <c r="KO205" s="33">
        <v>0</v>
      </c>
      <c r="KP205" s="33">
        <v>0</v>
      </c>
      <c r="KQ205" s="33">
        <v>0</v>
      </c>
      <c r="KR205" s="33">
        <v>0</v>
      </c>
      <c r="KS205" s="33">
        <v>0</v>
      </c>
      <c r="KT205" s="33">
        <v>0</v>
      </c>
      <c r="KU205" s="33">
        <v>0</v>
      </c>
      <c r="KV205" s="33">
        <v>0</v>
      </c>
      <c r="KW205" s="33">
        <v>0</v>
      </c>
      <c r="KX205" s="33">
        <v>0</v>
      </c>
      <c r="KY205" s="33">
        <v>0</v>
      </c>
      <c r="KZ205" s="33">
        <v>0</v>
      </c>
      <c r="LA205" s="33">
        <v>0</v>
      </c>
      <c r="LB205" s="33">
        <v>0</v>
      </c>
      <c r="LC205" s="33">
        <v>0</v>
      </c>
      <c r="LD205" s="33">
        <v>0</v>
      </c>
      <c r="LE205" s="33">
        <v>0</v>
      </c>
      <c r="LF205" s="33">
        <v>0</v>
      </c>
      <c r="LG205" s="33">
        <v>0.375</v>
      </c>
      <c r="LH205" s="33">
        <v>0</v>
      </c>
      <c r="LI205" s="33">
        <v>0</v>
      </c>
      <c r="LJ205" s="33">
        <v>0</v>
      </c>
      <c r="LK205" s="33">
        <v>0</v>
      </c>
      <c r="LL205" s="33">
        <v>0</v>
      </c>
      <c r="LM205" s="33">
        <v>239.81016</v>
      </c>
      <c r="LN205" s="33">
        <v>0</v>
      </c>
      <c r="LO205" s="33">
        <v>0</v>
      </c>
      <c r="LP205" s="33">
        <v>0</v>
      </c>
      <c r="LQ205" s="33">
        <v>0</v>
      </c>
      <c r="LR205" s="33">
        <v>0</v>
      </c>
      <c r="LS205" s="33">
        <v>0</v>
      </c>
      <c r="LT205" s="33">
        <v>0</v>
      </c>
      <c r="LU205" s="33">
        <v>0</v>
      </c>
      <c r="LV205" s="33">
        <v>0</v>
      </c>
      <c r="LW205" s="33">
        <v>0</v>
      </c>
      <c r="LX205" s="33">
        <v>0</v>
      </c>
      <c r="LY205" s="33">
        <v>0</v>
      </c>
      <c r="LZ205" s="33">
        <v>0</v>
      </c>
      <c r="MA205" s="33">
        <v>0</v>
      </c>
      <c r="MB205" s="33">
        <v>132.71469300000001</v>
      </c>
      <c r="MC205" s="33">
        <v>103.52858900000001</v>
      </c>
      <c r="MD205" s="33">
        <v>0</v>
      </c>
      <c r="ME205" s="33">
        <v>0</v>
      </c>
      <c r="MF205" s="33">
        <v>0</v>
      </c>
      <c r="MG205" s="33">
        <v>0</v>
      </c>
      <c r="MH205" s="33">
        <v>0</v>
      </c>
      <c r="MI205" s="33">
        <v>0</v>
      </c>
      <c r="MJ205" s="33">
        <v>0</v>
      </c>
      <c r="MK205" s="33">
        <v>0</v>
      </c>
      <c r="ML205" s="33">
        <v>0</v>
      </c>
      <c r="MM205" s="33">
        <v>0</v>
      </c>
      <c r="MN205" s="33">
        <v>0</v>
      </c>
      <c r="MO205" s="33">
        <v>0</v>
      </c>
      <c r="MP205" s="33">
        <v>0</v>
      </c>
      <c r="MQ205" s="33">
        <v>0</v>
      </c>
      <c r="MR205" s="33">
        <v>0</v>
      </c>
      <c r="MS205" s="33">
        <v>0</v>
      </c>
      <c r="MT205" s="33">
        <v>0</v>
      </c>
      <c r="MU205" s="33">
        <v>0</v>
      </c>
      <c r="MV205" s="33">
        <v>0</v>
      </c>
      <c r="MW205" s="33">
        <v>8.587492000000001</v>
      </c>
      <c r="MX205" s="33">
        <v>0</v>
      </c>
      <c r="MY205" s="33">
        <v>0</v>
      </c>
      <c r="MZ205" s="33">
        <v>0</v>
      </c>
      <c r="NA205" s="33">
        <v>0</v>
      </c>
      <c r="NB205" s="33">
        <v>0</v>
      </c>
      <c r="NC205" s="33">
        <v>0</v>
      </c>
    </row>
    <row r="206" spans="1:367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0</v>
      </c>
      <c r="JG206" s="34">
        <v>0</v>
      </c>
      <c r="JH206" s="34">
        <v>0</v>
      </c>
      <c r="JI206" s="34">
        <v>0</v>
      </c>
      <c r="JJ206" s="34">
        <v>0</v>
      </c>
      <c r="JK206" s="34">
        <v>0</v>
      </c>
      <c r="JL206" s="34">
        <v>0</v>
      </c>
      <c r="JM206" s="34">
        <v>0</v>
      </c>
      <c r="JN206" s="34">
        <v>0</v>
      </c>
      <c r="JO206" s="34">
        <v>0</v>
      </c>
      <c r="JP206" s="34">
        <v>0</v>
      </c>
      <c r="JQ206" s="34">
        <v>0</v>
      </c>
      <c r="JR206" s="34">
        <v>0</v>
      </c>
      <c r="JS206" s="34">
        <v>0</v>
      </c>
      <c r="JT206" s="34">
        <v>518.96400000000006</v>
      </c>
      <c r="JU206" s="34">
        <v>0</v>
      </c>
      <c r="JV206" s="34">
        <v>0</v>
      </c>
      <c r="JW206" s="34">
        <v>0</v>
      </c>
      <c r="JX206" s="34">
        <v>0</v>
      </c>
      <c r="JY206" s="34">
        <v>0</v>
      </c>
      <c r="JZ206" s="34">
        <v>0</v>
      </c>
      <c r="KA206" s="34">
        <v>0</v>
      </c>
      <c r="KB206" s="34">
        <v>0</v>
      </c>
      <c r="KC206" s="34">
        <v>0</v>
      </c>
      <c r="KD206" s="34">
        <v>0</v>
      </c>
      <c r="KE206" s="34">
        <v>0</v>
      </c>
      <c r="KF206" s="34">
        <v>0</v>
      </c>
      <c r="KG206" s="34">
        <v>0</v>
      </c>
      <c r="KH206" s="34">
        <v>0</v>
      </c>
      <c r="KI206" s="34">
        <v>0</v>
      </c>
      <c r="KJ206" s="34">
        <v>0</v>
      </c>
      <c r="KK206" s="34">
        <v>0</v>
      </c>
      <c r="KL206" s="34">
        <v>0</v>
      </c>
      <c r="KM206" s="34">
        <v>0</v>
      </c>
      <c r="KN206" s="34">
        <v>0</v>
      </c>
      <c r="KO206" s="34">
        <v>0</v>
      </c>
      <c r="KP206" s="34">
        <v>0</v>
      </c>
      <c r="KQ206" s="34">
        <v>0</v>
      </c>
      <c r="KR206" s="34">
        <v>0</v>
      </c>
      <c r="KS206" s="34">
        <v>0</v>
      </c>
      <c r="KT206" s="34">
        <v>0</v>
      </c>
      <c r="KU206" s="34">
        <v>0</v>
      </c>
      <c r="KV206" s="34">
        <v>0</v>
      </c>
      <c r="KW206" s="34">
        <v>0</v>
      </c>
      <c r="KX206" s="34">
        <v>0</v>
      </c>
      <c r="KY206" s="34">
        <v>0</v>
      </c>
      <c r="KZ206" s="34">
        <v>0</v>
      </c>
      <c r="LA206" s="34">
        <v>0</v>
      </c>
      <c r="LB206" s="34">
        <v>0</v>
      </c>
      <c r="LC206" s="34">
        <v>0</v>
      </c>
      <c r="LD206" s="34">
        <v>0</v>
      </c>
      <c r="LE206" s="34">
        <v>0</v>
      </c>
      <c r="LF206" s="34">
        <v>0</v>
      </c>
      <c r="LG206" s="34">
        <v>0.375</v>
      </c>
      <c r="LH206" s="34">
        <v>0</v>
      </c>
      <c r="LI206" s="34">
        <v>0</v>
      </c>
      <c r="LJ206" s="34">
        <v>0</v>
      </c>
      <c r="LK206" s="34">
        <v>0</v>
      </c>
      <c r="LL206" s="34">
        <v>0</v>
      </c>
      <c r="LM206" s="34">
        <v>239.81016</v>
      </c>
      <c r="LN206" s="34">
        <v>0</v>
      </c>
      <c r="LO206" s="34">
        <v>0</v>
      </c>
      <c r="LP206" s="34">
        <v>0</v>
      </c>
      <c r="LQ206" s="34">
        <v>0</v>
      </c>
      <c r="LR206" s="34">
        <v>0</v>
      </c>
      <c r="LS206" s="34">
        <v>0</v>
      </c>
      <c r="LT206" s="34">
        <v>0</v>
      </c>
      <c r="LU206" s="34">
        <v>0</v>
      </c>
      <c r="LV206" s="34">
        <v>0</v>
      </c>
      <c r="LW206" s="34">
        <v>0</v>
      </c>
      <c r="LX206" s="34">
        <v>0</v>
      </c>
      <c r="LY206" s="34">
        <v>0</v>
      </c>
      <c r="LZ206" s="34">
        <v>0</v>
      </c>
      <c r="MA206" s="34">
        <v>0</v>
      </c>
      <c r="MB206" s="34">
        <v>132.71469300000001</v>
      </c>
      <c r="MC206" s="34">
        <v>103.52858900000001</v>
      </c>
      <c r="MD206" s="34">
        <v>0</v>
      </c>
      <c r="ME206" s="34">
        <v>0</v>
      </c>
      <c r="MF206" s="34">
        <v>0</v>
      </c>
      <c r="MG206" s="34">
        <v>0</v>
      </c>
      <c r="MH206" s="34">
        <v>0</v>
      </c>
      <c r="MI206" s="34">
        <v>0</v>
      </c>
      <c r="MJ206" s="34">
        <v>0</v>
      </c>
      <c r="MK206" s="34">
        <v>0</v>
      </c>
      <c r="ML206" s="34">
        <v>0</v>
      </c>
      <c r="MM206" s="34">
        <v>0</v>
      </c>
      <c r="MN206" s="34">
        <v>0</v>
      </c>
      <c r="MO206" s="34">
        <v>0</v>
      </c>
      <c r="MP206" s="34">
        <v>0</v>
      </c>
      <c r="MQ206" s="34">
        <v>0</v>
      </c>
      <c r="MR206" s="34">
        <v>0</v>
      </c>
      <c r="MS206" s="34">
        <v>0</v>
      </c>
      <c r="MT206" s="34">
        <v>0</v>
      </c>
      <c r="MU206" s="34">
        <v>0</v>
      </c>
      <c r="MV206" s="34">
        <v>0</v>
      </c>
      <c r="MW206" s="34">
        <v>8.587492000000001</v>
      </c>
      <c r="MX206" s="34">
        <v>0</v>
      </c>
      <c r="MY206" s="34">
        <v>0</v>
      </c>
      <c r="MZ206" s="34">
        <v>0</v>
      </c>
      <c r="NA206" s="34">
        <v>0</v>
      </c>
      <c r="NB206" s="34">
        <v>0</v>
      </c>
      <c r="NC206" s="34">
        <v>0</v>
      </c>
    </row>
    <row r="207" spans="1:367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  <c r="NA207" s="34">
        <v>0</v>
      </c>
      <c r="NB207" s="34">
        <v>0</v>
      </c>
      <c r="NC207" s="34">
        <v>0</v>
      </c>
    </row>
    <row r="208" spans="1:367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  <c r="NA208" s="34">
        <v>0</v>
      </c>
      <c r="NB208" s="34">
        <v>0</v>
      </c>
      <c r="NC208" s="34">
        <v>0</v>
      </c>
    </row>
    <row r="209" spans="1:367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  <c r="NA209" s="34">
        <v>0</v>
      </c>
      <c r="NB209" s="34">
        <v>0</v>
      </c>
      <c r="NC209" s="34">
        <v>0</v>
      </c>
    </row>
    <row r="210" spans="1:367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</v>
      </c>
      <c r="JG210" s="34">
        <v>0</v>
      </c>
      <c r="JH210" s="34">
        <v>0</v>
      </c>
      <c r="JI210" s="34">
        <v>0</v>
      </c>
      <c r="JJ210" s="34">
        <v>0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  <c r="NA210" s="34">
        <v>0</v>
      </c>
      <c r="NB210" s="34">
        <v>0</v>
      </c>
      <c r="NC210" s="34">
        <v>0</v>
      </c>
    </row>
    <row r="211" spans="1:367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  <c r="NA211" s="34">
        <v>0</v>
      </c>
      <c r="NB211" s="34">
        <v>0</v>
      </c>
      <c r="NC211" s="34">
        <v>0</v>
      </c>
    </row>
    <row r="212" spans="1:367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  <c r="NA212" s="34">
        <v>0</v>
      </c>
      <c r="NB212" s="34">
        <v>0</v>
      </c>
      <c r="NC212" s="34">
        <v>0</v>
      </c>
    </row>
    <row r="213" spans="1:367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  <c r="NA213" s="34">
        <v>0</v>
      </c>
      <c r="NB213" s="34">
        <v>0</v>
      </c>
      <c r="NC213" s="34">
        <v>0</v>
      </c>
    </row>
    <row r="214" spans="1:367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  <c r="NA214" s="33">
        <v>0</v>
      </c>
      <c r="NB214" s="33">
        <v>0</v>
      </c>
      <c r="NC214" s="33">
        <v>0</v>
      </c>
    </row>
    <row r="215" spans="1:367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  <c r="NA215" s="34">
        <v>0</v>
      </c>
      <c r="NB215" s="34">
        <v>0</v>
      </c>
      <c r="NC215" s="34">
        <v>0</v>
      </c>
    </row>
    <row r="216" spans="1:367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  <c r="NA216" s="34">
        <v>0</v>
      </c>
      <c r="NB216" s="34">
        <v>0</v>
      </c>
      <c r="NC216" s="34">
        <v>0</v>
      </c>
    </row>
    <row r="217" spans="1:367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  <c r="NA217" s="33">
        <v>0</v>
      </c>
      <c r="NB217" s="33">
        <v>0</v>
      </c>
      <c r="NC217" s="33">
        <v>0</v>
      </c>
    </row>
    <row r="218" spans="1:367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0</v>
      </c>
      <c r="JG218" s="33">
        <v>0</v>
      </c>
      <c r="JH218" s="33">
        <v>0</v>
      </c>
      <c r="JI218" s="33">
        <v>0</v>
      </c>
      <c r="JJ218" s="33">
        <v>0</v>
      </c>
      <c r="JK218" s="33">
        <v>0</v>
      </c>
      <c r="JL218" s="33">
        <v>0</v>
      </c>
      <c r="JM218" s="33">
        <v>0</v>
      </c>
      <c r="JN218" s="33">
        <v>0</v>
      </c>
      <c r="JO218" s="33">
        <v>0</v>
      </c>
      <c r="JP218" s="33">
        <v>0</v>
      </c>
      <c r="JQ218" s="33">
        <v>0</v>
      </c>
      <c r="JR218" s="33">
        <v>0</v>
      </c>
      <c r="JS218" s="33">
        <v>0</v>
      </c>
      <c r="JT218" s="33">
        <v>0</v>
      </c>
      <c r="JU218" s="33">
        <v>0</v>
      </c>
      <c r="JV218" s="33">
        <v>0</v>
      </c>
      <c r="JW218" s="33">
        <v>0</v>
      </c>
      <c r="JX218" s="33">
        <v>0</v>
      </c>
      <c r="JY218" s="33">
        <v>0</v>
      </c>
      <c r="JZ218" s="33">
        <v>0</v>
      </c>
      <c r="KA218" s="33">
        <v>0</v>
      </c>
      <c r="KB218" s="33">
        <v>0</v>
      </c>
      <c r="KC218" s="33">
        <v>0</v>
      </c>
      <c r="KD218" s="33">
        <v>0</v>
      </c>
      <c r="KE218" s="33">
        <v>0</v>
      </c>
      <c r="KF218" s="33">
        <v>0</v>
      </c>
      <c r="KG218" s="33">
        <v>0</v>
      </c>
      <c r="KH218" s="33">
        <v>0</v>
      </c>
      <c r="KI218" s="33">
        <v>0</v>
      </c>
      <c r="KJ218" s="33">
        <v>0</v>
      </c>
      <c r="KK218" s="33">
        <v>0</v>
      </c>
      <c r="KL218" s="33">
        <v>0</v>
      </c>
      <c r="KM218" s="33">
        <v>0</v>
      </c>
      <c r="KN218" s="33">
        <v>0</v>
      </c>
      <c r="KO218" s="33">
        <v>0</v>
      </c>
      <c r="KP218" s="33">
        <v>0</v>
      </c>
      <c r="KQ218" s="33">
        <v>0</v>
      </c>
      <c r="KR218" s="33">
        <v>0</v>
      </c>
      <c r="KS218" s="33">
        <v>0</v>
      </c>
      <c r="KT218" s="33">
        <v>0</v>
      </c>
      <c r="KU218" s="33">
        <v>0</v>
      </c>
      <c r="KV218" s="33">
        <v>0</v>
      </c>
      <c r="KW218" s="33">
        <v>0</v>
      </c>
      <c r="KX218" s="33">
        <v>0</v>
      </c>
      <c r="KY218" s="33">
        <v>0</v>
      </c>
      <c r="KZ218" s="33">
        <v>0</v>
      </c>
      <c r="LA218" s="33">
        <v>0</v>
      </c>
      <c r="LB218" s="33">
        <v>0</v>
      </c>
      <c r="LC218" s="33">
        <v>0</v>
      </c>
      <c r="LD218" s="33">
        <v>0</v>
      </c>
      <c r="LE218" s="33">
        <v>0</v>
      </c>
      <c r="LF218" s="33">
        <v>0</v>
      </c>
      <c r="LG218" s="33">
        <v>0</v>
      </c>
      <c r="LH218" s="33">
        <v>0</v>
      </c>
      <c r="LI218" s="33">
        <v>0</v>
      </c>
      <c r="LJ218" s="33">
        <v>0</v>
      </c>
      <c r="LK218" s="33">
        <v>0</v>
      </c>
      <c r="LL218" s="33">
        <v>0</v>
      </c>
      <c r="LM218" s="33">
        <v>0</v>
      </c>
      <c r="LN218" s="33">
        <v>0</v>
      </c>
      <c r="LO218" s="33">
        <v>0</v>
      </c>
      <c r="LP218" s="33">
        <v>0</v>
      </c>
      <c r="LQ218" s="33">
        <v>0</v>
      </c>
      <c r="LR218" s="33">
        <v>0</v>
      </c>
      <c r="LS218" s="33">
        <v>0</v>
      </c>
      <c r="LT218" s="33">
        <v>0</v>
      </c>
      <c r="LU218" s="33">
        <v>0</v>
      </c>
      <c r="LV218" s="33">
        <v>0</v>
      </c>
      <c r="LW218" s="33">
        <v>0</v>
      </c>
      <c r="LX218" s="33">
        <v>0</v>
      </c>
      <c r="LY218" s="33">
        <v>0</v>
      </c>
      <c r="LZ218" s="33">
        <v>0</v>
      </c>
      <c r="MA218" s="33">
        <v>0</v>
      </c>
      <c r="MB218" s="33">
        <v>0</v>
      </c>
      <c r="MC218" s="33">
        <v>0</v>
      </c>
      <c r="MD218" s="33">
        <v>0</v>
      </c>
      <c r="ME218" s="33">
        <v>0</v>
      </c>
      <c r="MF218" s="33">
        <v>0</v>
      </c>
      <c r="MG218" s="33">
        <v>0</v>
      </c>
      <c r="MH218" s="33">
        <v>0</v>
      </c>
      <c r="MI218" s="33">
        <v>0</v>
      </c>
      <c r="MJ218" s="33">
        <v>0</v>
      </c>
      <c r="MK218" s="33">
        <v>0</v>
      </c>
      <c r="ML218" s="33">
        <v>0</v>
      </c>
      <c r="MM218" s="33">
        <v>0</v>
      </c>
      <c r="MN218" s="33">
        <v>0</v>
      </c>
      <c r="MO218" s="33">
        <v>0</v>
      </c>
      <c r="MP218" s="33">
        <v>0</v>
      </c>
      <c r="MQ218" s="33">
        <v>0</v>
      </c>
      <c r="MR218" s="33">
        <v>0</v>
      </c>
      <c r="MS218" s="33">
        <v>0</v>
      </c>
      <c r="MT218" s="33">
        <v>0</v>
      </c>
      <c r="MU218" s="33">
        <v>0</v>
      </c>
      <c r="MV218" s="33">
        <v>0</v>
      </c>
      <c r="MW218" s="33">
        <v>0</v>
      </c>
      <c r="MX218" s="33">
        <v>0</v>
      </c>
      <c r="MY218" s="33">
        <v>0</v>
      </c>
      <c r="MZ218" s="33">
        <v>0</v>
      </c>
      <c r="NA218" s="33">
        <v>0</v>
      </c>
      <c r="NB218" s="33">
        <v>0</v>
      </c>
      <c r="NC218" s="33">
        <v>0</v>
      </c>
    </row>
    <row r="219" spans="1:367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0</v>
      </c>
      <c r="JZ219" s="33">
        <v>0</v>
      </c>
      <c r="KA219" s="33">
        <v>0</v>
      </c>
      <c r="KB219" s="33">
        <v>0</v>
      </c>
      <c r="KC219" s="33">
        <v>0</v>
      </c>
      <c r="KD219" s="33">
        <v>0</v>
      </c>
      <c r="KE219" s="33">
        <v>0</v>
      </c>
      <c r="KF219" s="33">
        <v>0</v>
      </c>
      <c r="KG219" s="33">
        <v>0</v>
      </c>
      <c r="KH219" s="33">
        <v>0</v>
      </c>
      <c r="KI219" s="33">
        <v>0</v>
      </c>
      <c r="KJ219" s="33">
        <v>0</v>
      </c>
      <c r="KK219" s="33">
        <v>0</v>
      </c>
      <c r="KL219" s="33">
        <v>0</v>
      </c>
      <c r="KM219" s="33">
        <v>0</v>
      </c>
      <c r="KN219" s="33">
        <v>0</v>
      </c>
      <c r="KO219" s="33">
        <v>0</v>
      </c>
      <c r="KP219" s="33">
        <v>0</v>
      </c>
      <c r="KQ219" s="33">
        <v>0</v>
      </c>
      <c r="KR219" s="33">
        <v>0</v>
      </c>
      <c r="KS219" s="33">
        <v>0</v>
      </c>
      <c r="KT219" s="33">
        <v>0</v>
      </c>
      <c r="KU219" s="33">
        <v>0</v>
      </c>
      <c r="KV219" s="33">
        <v>0</v>
      </c>
      <c r="KW219" s="33">
        <v>0</v>
      </c>
      <c r="KX219" s="33">
        <v>0</v>
      </c>
      <c r="KY219" s="33">
        <v>0</v>
      </c>
      <c r="KZ219" s="33">
        <v>0</v>
      </c>
      <c r="LA219" s="33">
        <v>0</v>
      </c>
      <c r="LB219" s="33">
        <v>0</v>
      </c>
      <c r="LC219" s="33">
        <v>0</v>
      </c>
      <c r="LD219" s="33">
        <v>0</v>
      </c>
      <c r="LE219" s="33">
        <v>0</v>
      </c>
      <c r="LF219" s="33">
        <v>0</v>
      </c>
      <c r="LG219" s="33">
        <v>0</v>
      </c>
      <c r="LH219" s="33">
        <v>0</v>
      </c>
      <c r="LI219" s="33">
        <v>0</v>
      </c>
      <c r="LJ219" s="33">
        <v>0</v>
      </c>
      <c r="LK219" s="33">
        <v>0</v>
      </c>
      <c r="LL219" s="33">
        <v>0</v>
      </c>
      <c r="LM219" s="33">
        <v>0</v>
      </c>
      <c r="LN219" s="33">
        <v>0</v>
      </c>
      <c r="LO219" s="33">
        <v>0</v>
      </c>
      <c r="LP219" s="33">
        <v>0</v>
      </c>
      <c r="LQ219" s="33">
        <v>0</v>
      </c>
      <c r="LR219" s="33">
        <v>0</v>
      </c>
      <c r="LS219" s="33">
        <v>0</v>
      </c>
      <c r="LT219" s="33">
        <v>0</v>
      </c>
      <c r="LU219" s="33">
        <v>0</v>
      </c>
      <c r="LV219" s="33">
        <v>0</v>
      </c>
      <c r="LW219" s="33">
        <v>0</v>
      </c>
      <c r="LX219" s="33">
        <v>0</v>
      </c>
      <c r="LY219" s="33">
        <v>0</v>
      </c>
      <c r="LZ219" s="33">
        <v>0</v>
      </c>
      <c r="MA219" s="33">
        <v>0</v>
      </c>
      <c r="MB219" s="33">
        <v>0</v>
      </c>
      <c r="MC219" s="33">
        <v>0</v>
      </c>
      <c r="MD219" s="33">
        <v>0</v>
      </c>
      <c r="ME219" s="33">
        <v>0</v>
      </c>
      <c r="MF219" s="33">
        <v>0</v>
      </c>
      <c r="MG219" s="33">
        <v>0</v>
      </c>
      <c r="MH219" s="33">
        <v>0</v>
      </c>
      <c r="MI219" s="33">
        <v>0</v>
      </c>
      <c r="MJ219" s="33">
        <v>0</v>
      </c>
      <c r="MK219" s="33">
        <v>0</v>
      </c>
      <c r="ML219" s="33">
        <v>0</v>
      </c>
      <c r="MM219" s="33">
        <v>0</v>
      </c>
      <c r="MN219" s="33">
        <v>0</v>
      </c>
      <c r="MO219" s="33">
        <v>0</v>
      </c>
      <c r="MP219" s="33">
        <v>0</v>
      </c>
      <c r="MQ219" s="33">
        <v>0</v>
      </c>
      <c r="MR219" s="33">
        <v>0</v>
      </c>
      <c r="MS219" s="33">
        <v>0</v>
      </c>
      <c r="MT219" s="33">
        <v>0</v>
      </c>
      <c r="MU219" s="33">
        <v>0</v>
      </c>
      <c r="MV219" s="33">
        <v>0</v>
      </c>
      <c r="MW219" s="33">
        <v>0</v>
      </c>
      <c r="MX219" s="33">
        <v>0</v>
      </c>
      <c r="MY219" s="33">
        <v>0</v>
      </c>
      <c r="MZ219" s="33">
        <v>0</v>
      </c>
      <c r="NA219" s="33">
        <v>0</v>
      </c>
      <c r="NB219" s="33">
        <v>0</v>
      </c>
      <c r="NC219" s="33">
        <v>0</v>
      </c>
    </row>
    <row r="220" spans="1:367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0</v>
      </c>
      <c r="JG220" s="33">
        <v>0</v>
      </c>
      <c r="JH220" s="33">
        <v>0</v>
      </c>
      <c r="JI220" s="33">
        <v>0</v>
      </c>
      <c r="JJ220" s="33">
        <v>0</v>
      </c>
      <c r="JK220" s="33">
        <v>0</v>
      </c>
      <c r="JL220" s="33">
        <v>0</v>
      </c>
      <c r="JM220" s="33">
        <v>0</v>
      </c>
      <c r="JN220" s="33">
        <v>0</v>
      </c>
      <c r="JO220" s="33">
        <v>0</v>
      </c>
      <c r="JP220" s="33">
        <v>0</v>
      </c>
      <c r="JQ220" s="33">
        <v>0</v>
      </c>
      <c r="JR220" s="33">
        <v>0</v>
      </c>
      <c r="JS220" s="33">
        <v>0</v>
      </c>
      <c r="JT220" s="33">
        <v>0</v>
      </c>
      <c r="JU220" s="33">
        <v>0</v>
      </c>
      <c r="JV220" s="33">
        <v>0</v>
      </c>
      <c r="JW220" s="33">
        <v>0</v>
      </c>
      <c r="JX220" s="33">
        <v>0</v>
      </c>
      <c r="JY220" s="33">
        <v>0</v>
      </c>
      <c r="JZ220" s="33">
        <v>0</v>
      </c>
      <c r="KA220" s="33">
        <v>0</v>
      </c>
      <c r="KB220" s="33">
        <v>0</v>
      </c>
      <c r="KC220" s="33">
        <v>0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0</v>
      </c>
      <c r="KM220" s="33">
        <v>0</v>
      </c>
      <c r="KN220" s="33">
        <v>0</v>
      </c>
      <c r="KO220" s="33">
        <v>0</v>
      </c>
      <c r="KP220" s="33">
        <v>0</v>
      </c>
      <c r="KQ220" s="33">
        <v>0</v>
      </c>
      <c r="KR220" s="33">
        <v>0</v>
      </c>
      <c r="KS220" s="33">
        <v>0</v>
      </c>
      <c r="KT220" s="33">
        <v>0</v>
      </c>
      <c r="KU220" s="33">
        <v>0</v>
      </c>
      <c r="KV220" s="33">
        <v>0</v>
      </c>
      <c r="KW220" s="33">
        <v>0</v>
      </c>
      <c r="KX220" s="33">
        <v>0</v>
      </c>
      <c r="KY220" s="33">
        <v>0</v>
      </c>
      <c r="KZ220" s="33">
        <v>0</v>
      </c>
      <c r="LA220" s="33">
        <v>0</v>
      </c>
      <c r="LB220" s="33">
        <v>0</v>
      </c>
      <c r="LC220" s="33">
        <v>0</v>
      </c>
      <c r="LD220" s="33">
        <v>0</v>
      </c>
      <c r="LE220" s="33">
        <v>0</v>
      </c>
      <c r="LF220" s="33">
        <v>0</v>
      </c>
      <c r="LG220" s="33">
        <v>0</v>
      </c>
      <c r="LH220" s="33">
        <v>0</v>
      </c>
      <c r="LI220" s="33">
        <v>0</v>
      </c>
      <c r="LJ220" s="33">
        <v>0</v>
      </c>
      <c r="LK220" s="33">
        <v>0</v>
      </c>
      <c r="LL220" s="33">
        <v>0</v>
      </c>
      <c r="LM220" s="33">
        <v>0</v>
      </c>
      <c r="LN220" s="33">
        <v>0</v>
      </c>
      <c r="LO220" s="33">
        <v>0</v>
      </c>
      <c r="LP220" s="33">
        <v>0</v>
      </c>
      <c r="LQ220" s="33">
        <v>0</v>
      </c>
      <c r="LR220" s="33">
        <v>0</v>
      </c>
      <c r="LS220" s="33">
        <v>0</v>
      </c>
      <c r="LT220" s="33">
        <v>0</v>
      </c>
      <c r="LU220" s="33">
        <v>0</v>
      </c>
      <c r="LV220" s="33">
        <v>0</v>
      </c>
      <c r="LW220" s="33">
        <v>0</v>
      </c>
      <c r="LX220" s="33">
        <v>0</v>
      </c>
      <c r="LY220" s="33">
        <v>0</v>
      </c>
      <c r="LZ220" s="33">
        <v>0</v>
      </c>
      <c r="MA220" s="33">
        <v>0</v>
      </c>
      <c r="MB220" s="33">
        <v>0</v>
      </c>
      <c r="MC220" s="33">
        <v>0</v>
      </c>
      <c r="MD220" s="33">
        <v>0</v>
      </c>
      <c r="ME220" s="33">
        <v>0</v>
      </c>
      <c r="MF220" s="33">
        <v>0</v>
      </c>
      <c r="MG220" s="33">
        <v>0</v>
      </c>
      <c r="MH220" s="33">
        <v>0</v>
      </c>
      <c r="MI220" s="33">
        <v>0</v>
      </c>
      <c r="MJ220" s="33">
        <v>0</v>
      </c>
      <c r="MK220" s="33">
        <v>0</v>
      </c>
      <c r="ML220" s="33">
        <v>0</v>
      </c>
      <c r="MM220" s="33">
        <v>0</v>
      </c>
      <c r="MN220" s="33">
        <v>0</v>
      </c>
      <c r="MO220" s="33">
        <v>0</v>
      </c>
      <c r="MP220" s="33">
        <v>0</v>
      </c>
      <c r="MQ220" s="33">
        <v>0</v>
      </c>
      <c r="MR220" s="33">
        <v>0</v>
      </c>
      <c r="MS220" s="33">
        <v>0</v>
      </c>
      <c r="MT220" s="33">
        <v>0</v>
      </c>
      <c r="MU220" s="33">
        <v>0</v>
      </c>
      <c r="MV220" s="33">
        <v>0</v>
      </c>
      <c r="MW220" s="33">
        <v>0</v>
      </c>
      <c r="MX220" s="33">
        <v>0</v>
      </c>
      <c r="MY220" s="33">
        <v>0</v>
      </c>
      <c r="MZ220" s="33">
        <v>0</v>
      </c>
      <c r="NA220" s="33">
        <v>0</v>
      </c>
      <c r="NB220" s="33">
        <v>0</v>
      </c>
      <c r="NC220" s="33">
        <v>0</v>
      </c>
    </row>
    <row r="221" spans="1:367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0</v>
      </c>
      <c r="JG221" s="34">
        <v>0</v>
      </c>
      <c r="JH221" s="34">
        <v>0</v>
      </c>
      <c r="JI221" s="34">
        <v>0</v>
      </c>
      <c r="JJ221" s="34">
        <v>0</v>
      </c>
      <c r="JK221" s="34">
        <v>0</v>
      </c>
      <c r="JL221" s="34">
        <v>0</v>
      </c>
      <c r="JM221" s="34">
        <v>0</v>
      </c>
      <c r="JN221" s="34">
        <v>0</v>
      </c>
      <c r="JO221" s="34">
        <v>0</v>
      </c>
      <c r="JP221" s="34">
        <v>0</v>
      </c>
      <c r="JQ221" s="34">
        <v>0</v>
      </c>
      <c r="JR221" s="34">
        <v>0</v>
      </c>
      <c r="JS221" s="34">
        <v>0</v>
      </c>
      <c r="JT221" s="34">
        <v>0</v>
      </c>
      <c r="JU221" s="34">
        <v>0</v>
      </c>
      <c r="JV221" s="34">
        <v>0</v>
      </c>
      <c r="JW221" s="34">
        <v>0</v>
      </c>
      <c r="JX221" s="34">
        <v>0</v>
      </c>
      <c r="JY221" s="34">
        <v>0</v>
      </c>
      <c r="JZ221" s="34">
        <v>0</v>
      </c>
      <c r="KA221" s="34">
        <v>0</v>
      </c>
      <c r="KB221" s="34">
        <v>0</v>
      </c>
      <c r="KC221" s="34">
        <v>0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0</v>
      </c>
      <c r="KM221" s="34">
        <v>0</v>
      </c>
      <c r="KN221" s="34">
        <v>0</v>
      </c>
      <c r="KO221" s="34">
        <v>0</v>
      </c>
      <c r="KP221" s="34">
        <v>0</v>
      </c>
      <c r="KQ221" s="34">
        <v>0</v>
      </c>
      <c r="KR221" s="34">
        <v>0</v>
      </c>
      <c r="KS221" s="34">
        <v>0</v>
      </c>
      <c r="KT221" s="34">
        <v>0</v>
      </c>
      <c r="KU221" s="34">
        <v>0</v>
      </c>
      <c r="KV221" s="34">
        <v>0</v>
      </c>
      <c r="KW221" s="34">
        <v>0</v>
      </c>
      <c r="KX221" s="34">
        <v>0</v>
      </c>
      <c r="KY221" s="34">
        <v>0</v>
      </c>
      <c r="KZ221" s="34">
        <v>0</v>
      </c>
      <c r="LA221" s="34">
        <v>0</v>
      </c>
      <c r="LB221" s="34">
        <v>0</v>
      </c>
      <c r="LC221" s="34">
        <v>0</v>
      </c>
      <c r="LD221" s="34">
        <v>0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  <c r="NA221" s="34">
        <v>0</v>
      </c>
      <c r="NB221" s="34">
        <v>0</v>
      </c>
      <c r="NC221" s="34">
        <v>0</v>
      </c>
    </row>
    <row r="222" spans="1:367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  <c r="NA222" s="34">
        <v>0</v>
      </c>
      <c r="NB222" s="34">
        <v>0</v>
      </c>
      <c r="NC222" s="34">
        <v>0</v>
      </c>
    </row>
    <row r="223" spans="1:367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0</v>
      </c>
      <c r="KM223" s="34">
        <v>0</v>
      </c>
      <c r="KN223" s="34">
        <v>0</v>
      </c>
      <c r="KO223" s="34">
        <v>0</v>
      </c>
      <c r="KP223" s="34">
        <v>0</v>
      </c>
      <c r="KQ223" s="34">
        <v>0</v>
      </c>
      <c r="KR223" s="34">
        <v>0</v>
      </c>
      <c r="KS223" s="34">
        <v>0</v>
      </c>
      <c r="KT223" s="34">
        <v>0</v>
      </c>
      <c r="KU223" s="34">
        <v>0</v>
      </c>
      <c r="KV223" s="34">
        <v>0</v>
      </c>
      <c r="KW223" s="34">
        <v>0</v>
      </c>
      <c r="KX223" s="34">
        <v>0</v>
      </c>
      <c r="KY223" s="34">
        <v>0</v>
      </c>
      <c r="KZ223" s="34">
        <v>0</v>
      </c>
      <c r="LA223" s="34">
        <v>0</v>
      </c>
      <c r="LB223" s="34">
        <v>0</v>
      </c>
      <c r="LC223" s="34">
        <v>0</v>
      </c>
      <c r="LD223" s="34">
        <v>0</v>
      </c>
      <c r="LE223" s="34">
        <v>0</v>
      </c>
      <c r="LF223" s="34">
        <v>0</v>
      </c>
      <c r="LG223" s="34">
        <v>0</v>
      </c>
      <c r="LH223" s="34">
        <v>0</v>
      </c>
      <c r="LI223" s="34">
        <v>0</v>
      </c>
      <c r="LJ223" s="34">
        <v>0</v>
      </c>
      <c r="LK223" s="34">
        <v>0</v>
      </c>
      <c r="LL223" s="34">
        <v>0</v>
      </c>
      <c r="LM223" s="34">
        <v>0</v>
      </c>
      <c r="LN223" s="34">
        <v>0</v>
      </c>
      <c r="LO223" s="34">
        <v>0</v>
      </c>
      <c r="LP223" s="34">
        <v>0</v>
      </c>
      <c r="LQ223" s="34">
        <v>0</v>
      </c>
      <c r="LR223" s="34">
        <v>0</v>
      </c>
      <c r="LS223" s="34">
        <v>0</v>
      </c>
      <c r="LT223" s="34">
        <v>0</v>
      </c>
      <c r="LU223" s="34">
        <v>0</v>
      </c>
      <c r="LV223" s="34">
        <v>0</v>
      </c>
      <c r="LW223" s="34">
        <v>0</v>
      </c>
      <c r="LX223" s="34">
        <v>0</v>
      </c>
      <c r="LY223" s="34">
        <v>0</v>
      </c>
      <c r="LZ223" s="34">
        <v>0</v>
      </c>
      <c r="MA223" s="34">
        <v>0</v>
      </c>
      <c r="MB223" s="34">
        <v>0</v>
      </c>
      <c r="MC223" s="34">
        <v>0</v>
      </c>
      <c r="MD223" s="34">
        <v>0</v>
      </c>
      <c r="ME223" s="34">
        <v>0</v>
      </c>
      <c r="MF223" s="34">
        <v>0</v>
      </c>
      <c r="MG223" s="34">
        <v>0</v>
      </c>
      <c r="MH223" s="34">
        <v>0</v>
      </c>
      <c r="MI223" s="34">
        <v>0</v>
      </c>
      <c r="MJ223" s="34">
        <v>0</v>
      </c>
      <c r="MK223" s="34">
        <v>0</v>
      </c>
      <c r="ML223" s="34">
        <v>0</v>
      </c>
      <c r="MM223" s="34">
        <v>0</v>
      </c>
      <c r="MN223" s="34">
        <v>0</v>
      </c>
      <c r="MO223" s="34">
        <v>0</v>
      </c>
      <c r="MP223" s="34">
        <v>0</v>
      </c>
      <c r="MQ223" s="34">
        <v>0</v>
      </c>
      <c r="MR223" s="34">
        <v>0</v>
      </c>
      <c r="MS223" s="34">
        <v>0</v>
      </c>
      <c r="MT223" s="34">
        <v>0</v>
      </c>
      <c r="MU223" s="34">
        <v>0</v>
      </c>
      <c r="MV223" s="34">
        <v>0</v>
      </c>
      <c r="MW223" s="34">
        <v>0</v>
      </c>
      <c r="MX223" s="34">
        <v>0</v>
      </c>
      <c r="MY223" s="34">
        <v>0</v>
      </c>
      <c r="MZ223" s="34">
        <v>0</v>
      </c>
      <c r="NA223" s="34">
        <v>0</v>
      </c>
      <c r="NB223" s="34">
        <v>0</v>
      </c>
      <c r="NC223" s="34">
        <v>0</v>
      </c>
    </row>
    <row r="224" spans="1:367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0</v>
      </c>
      <c r="LR224" s="34">
        <v>0</v>
      </c>
      <c r="LS224" s="34">
        <v>0</v>
      </c>
      <c r="LT224" s="34">
        <v>0</v>
      </c>
      <c r="LU224" s="34">
        <v>0</v>
      </c>
      <c r="LV224" s="34">
        <v>0</v>
      </c>
      <c r="LW224" s="34">
        <v>0</v>
      </c>
      <c r="LX224" s="34">
        <v>0</v>
      </c>
      <c r="LY224" s="34">
        <v>0</v>
      </c>
      <c r="LZ224" s="34">
        <v>0</v>
      </c>
      <c r="MA224" s="34">
        <v>0</v>
      </c>
      <c r="MB224" s="34">
        <v>0</v>
      </c>
      <c r="MC224" s="34">
        <v>0</v>
      </c>
      <c r="MD224" s="34">
        <v>0</v>
      </c>
      <c r="ME224" s="34">
        <v>0</v>
      </c>
      <c r="MF224" s="34">
        <v>0</v>
      </c>
      <c r="MG224" s="34">
        <v>0</v>
      </c>
      <c r="MH224" s="34">
        <v>0</v>
      </c>
      <c r="MI224" s="34">
        <v>0</v>
      </c>
      <c r="MJ224" s="34">
        <v>0</v>
      </c>
      <c r="MK224" s="34">
        <v>0</v>
      </c>
      <c r="ML224" s="34">
        <v>0</v>
      </c>
      <c r="MM224" s="34">
        <v>0</v>
      </c>
      <c r="MN224" s="34">
        <v>0</v>
      </c>
      <c r="MO224" s="34">
        <v>0</v>
      </c>
      <c r="MP224" s="34">
        <v>0</v>
      </c>
      <c r="MQ224" s="34">
        <v>0</v>
      </c>
      <c r="MR224" s="34">
        <v>0</v>
      </c>
      <c r="MS224" s="34">
        <v>0</v>
      </c>
      <c r="MT224" s="34">
        <v>0</v>
      </c>
      <c r="MU224" s="34">
        <v>0</v>
      </c>
      <c r="MV224" s="34">
        <v>0</v>
      </c>
      <c r="MW224" s="34">
        <v>0</v>
      </c>
      <c r="MX224" s="34">
        <v>0</v>
      </c>
      <c r="MY224" s="34">
        <v>0</v>
      </c>
      <c r="MZ224" s="34">
        <v>0</v>
      </c>
      <c r="NA224" s="34">
        <v>0</v>
      </c>
      <c r="NB224" s="34">
        <v>0</v>
      </c>
      <c r="NC224" s="34">
        <v>0</v>
      </c>
    </row>
    <row r="225" spans="1:367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  <c r="NA225" s="34">
        <v>0</v>
      </c>
      <c r="NB225" s="34">
        <v>0</v>
      </c>
      <c r="NC225" s="34">
        <v>0</v>
      </c>
    </row>
    <row r="226" spans="1:367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  <c r="NA226" s="34">
        <v>0</v>
      </c>
      <c r="NB226" s="34">
        <v>0</v>
      </c>
      <c r="NC226" s="34">
        <v>0</v>
      </c>
    </row>
    <row r="227" spans="1:367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  <c r="NA227" s="34">
        <v>0</v>
      </c>
      <c r="NB227" s="34">
        <v>0</v>
      </c>
      <c r="NC227" s="34">
        <v>0</v>
      </c>
    </row>
    <row r="228" spans="1:367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  <c r="NA228" s="34">
        <v>0</v>
      </c>
      <c r="NB228" s="34">
        <v>0</v>
      </c>
      <c r="NC228" s="34">
        <v>0</v>
      </c>
    </row>
    <row r="229" spans="1:367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  <c r="NA229" s="33">
        <v>0</v>
      </c>
      <c r="NB229" s="33">
        <v>0</v>
      </c>
      <c r="NC229" s="33">
        <v>0</v>
      </c>
    </row>
    <row r="230" spans="1:367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  <c r="NA230" s="34">
        <v>0</v>
      </c>
      <c r="NB230" s="34">
        <v>0</v>
      </c>
      <c r="NC230" s="34">
        <v>0</v>
      </c>
    </row>
    <row r="231" spans="1:367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  <c r="NA231" s="34">
        <v>0</v>
      </c>
      <c r="NB231" s="34">
        <v>0</v>
      </c>
      <c r="NC231" s="34">
        <v>0</v>
      </c>
    </row>
    <row r="232" spans="1:367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  <c r="NA232" s="33">
        <v>0</v>
      </c>
      <c r="NB232" s="33">
        <v>0</v>
      </c>
      <c r="NC232" s="33">
        <v>0</v>
      </c>
    </row>
    <row r="233" spans="1:367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0</v>
      </c>
      <c r="HH233" s="33">
        <v>0</v>
      </c>
      <c r="HI233" s="33">
        <v>0</v>
      </c>
      <c r="HJ233" s="33">
        <v>0</v>
      </c>
      <c r="HK233" s="33">
        <v>0</v>
      </c>
      <c r="HL233" s="33">
        <v>0</v>
      </c>
      <c r="HM233" s="33">
        <v>0</v>
      </c>
      <c r="HN233" s="33">
        <v>0</v>
      </c>
      <c r="HO233" s="33">
        <v>0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0</v>
      </c>
      <c r="IK233" s="33">
        <v>0</v>
      </c>
      <c r="IL233" s="33">
        <v>0</v>
      </c>
      <c r="IM233" s="33">
        <v>0</v>
      </c>
      <c r="IN233" s="33">
        <v>0</v>
      </c>
      <c r="IO233" s="33">
        <v>0</v>
      </c>
      <c r="IP233" s="33">
        <v>0</v>
      </c>
      <c r="IQ233" s="33">
        <v>0</v>
      </c>
      <c r="IR233" s="33">
        <v>0</v>
      </c>
      <c r="IS233" s="33">
        <v>0</v>
      </c>
      <c r="IT233" s="33">
        <v>0</v>
      </c>
      <c r="IU233" s="33">
        <v>0</v>
      </c>
      <c r="IV233" s="33">
        <v>0</v>
      </c>
      <c r="IW233" s="33">
        <v>0</v>
      </c>
      <c r="IX233" s="33">
        <v>0</v>
      </c>
      <c r="IY233" s="33">
        <v>0</v>
      </c>
      <c r="IZ233" s="33">
        <v>0</v>
      </c>
      <c r="JA233" s="33">
        <v>0</v>
      </c>
      <c r="JB233" s="33">
        <v>0</v>
      </c>
      <c r="JC233" s="33">
        <v>0</v>
      </c>
      <c r="JD233" s="33">
        <v>0</v>
      </c>
      <c r="JE233" s="33">
        <v>0</v>
      </c>
      <c r="JF233" s="33">
        <v>0</v>
      </c>
      <c r="JG233" s="33">
        <v>0</v>
      </c>
      <c r="JH233" s="33">
        <v>0</v>
      </c>
      <c r="JI233" s="33">
        <v>0</v>
      </c>
      <c r="JJ233" s="33">
        <v>0</v>
      </c>
      <c r="JK233" s="33">
        <v>0</v>
      </c>
      <c r="JL233" s="33">
        <v>0</v>
      </c>
      <c r="JM233" s="33">
        <v>0</v>
      </c>
      <c r="JN233" s="33">
        <v>0</v>
      </c>
      <c r="JO233" s="33">
        <v>0</v>
      </c>
      <c r="JP233" s="33">
        <v>0</v>
      </c>
      <c r="JQ233" s="33">
        <v>0</v>
      </c>
      <c r="JR233" s="33">
        <v>0</v>
      </c>
      <c r="JS233" s="33">
        <v>0</v>
      </c>
      <c r="JT233" s="33">
        <v>0</v>
      </c>
      <c r="JU233" s="33">
        <v>0</v>
      </c>
      <c r="JV233" s="33">
        <v>0</v>
      </c>
      <c r="JW233" s="33">
        <v>0</v>
      </c>
      <c r="JX233" s="33">
        <v>0</v>
      </c>
      <c r="JY233" s="33">
        <v>0</v>
      </c>
      <c r="JZ233" s="33">
        <v>0</v>
      </c>
      <c r="KA233" s="33">
        <v>0</v>
      </c>
      <c r="KB233" s="33">
        <v>0</v>
      </c>
      <c r="KC233" s="33">
        <v>0</v>
      </c>
      <c r="KD233" s="33">
        <v>0</v>
      </c>
      <c r="KE233" s="33">
        <v>0</v>
      </c>
      <c r="KF233" s="33">
        <v>0</v>
      </c>
      <c r="KG233" s="33">
        <v>0</v>
      </c>
      <c r="KH233" s="33">
        <v>0</v>
      </c>
      <c r="KI233" s="33">
        <v>0</v>
      </c>
      <c r="KJ233" s="33">
        <v>0</v>
      </c>
      <c r="KK233" s="33">
        <v>0</v>
      </c>
      <c r="KL233" s="33">
        <v>0</v>
      </c>
      <c r="KM233" s="33">
        <v>3.0635000000000003E-2</v>
      </c>
      <c r="KN233" s="33">
        <v>0</v>
      </c>
      <c r="KO233" s="33">
        <v>0</v>
      </c>
      <c r="KP233" s="33">
        <v>0</v>
      </c>
      <c r="KQ233" s="33">
        <v>0</v>
      </c>
      <c r="KR233" s="33">
        <v>0</v>
      </c>
      <c r="KS233" s="33">
        <v>0</v>
      </c>
      <c r="KT233" s="33">
        <v>0</v>
      </c>
      <c r="KU233" s="33">
        <v>6.5168000000000004E-2</v>
      </c>
      <c r="KV233" s="33">
        <v>0</v>
      </c>
      <c r="KW233" s="33">
        <v>0</v>
      </c>
      <c r="KX233" s="33">
        <v>0</v>
      </c>
      <c r="KY233" s="33">
        <v>0</v>
      </c>
      <c r="KZ233" s="33">
        <v>0</v>
      </c>
      <c r="LA233" s="33">
        <v>0</v>
      </c>
      <c r="LB233" s="33">
        <v>0</v>
      </c>
      <c r="LC233" s="33">
        <v>0</v>
      </c>
      <c r="LD233" s="33">
        <v>0</v>
      </c>
      <c r="LE233" s="33">
        <v>0</v>
      </c>
      <c r="LF233" s="33">
        <v>0</v>
      </c>
      <c r="LG233" s="33">
        <v>0</v>
      </c>
      <c r="LH233" s="33">
        <v>0</v>
      </c>
      <c r="LI233" s="33">
        <v>0</v>
      </c>
      <c r="LJ233" s="33">
        <v>0</v>
      </c>
      <c r="LK233" s="33">
        <v>0</v>
      </c>
      <c r="LL233" s="33">
        <v>0</v>
      </c>
      <c r="LM233" s="33">
        <v>0</v>
      </c>
      <c r="LN233" s="33">
        <v>0</v>
      </c>
      <c r="LO233" s="33">
        <v>0</v>
      </c>
      <c r="LP233" s="33">
        <v>0</v>
      </c>
      <c r="LQ233" s="33">
        <v>0</v>
      </c>
      <c r="LR233" s="33">
        <v>0</v>
      </c>
      <c r="LS233" s="33">
        <v>0</v>
      </c>
      <c r="LT233" s="33">
        <v>0</v>
      </c>
      <c r="LU233" s="33">
        <v>0</v>
      </c>
      <c r="LV233" s="33">
        <v>0</v>
      </c>
      <c r="LW233" s="33">
        <v>0</v>
      </c>
      <c r="LX233" s="33">
        <v>0</v>
      </c>
      <c r="LY233" s="33">
        <v>0</v>
      </c>
      <c r="LZ233" s="33">
        <v>0</v>
      </c>
      <c r="MA233" s="33">
        <v>0</v>
      </c>
      <c r="MB233" s="33">
        <v>0</v>
      </c>
      <c r="MC233" s="33">
        <v>0</v>
      </c>
      <c r="MD233" s="33">
        <v>0</v>
      </c>
      <c r="ME233" s="33">
        <v>0</v>
      </c>
      <c r="MF233" s="33">
        <v>0</v>
      </c>
      <c r="MG233" s="33">
        <v>0</v>
      </c>
      <c r="MH233" s="33">
        <v>0</v>
      </c>
      <c r="MI233" s="33">
        <v>0</v>
      </c>
      <c r="MJ233" s="33">
        <v>0</v>
      </c>
      <c r="MK233" s="33">
        <v>0</v>
      </c>
      <c r="ML233" s="33">
        <v>0</v>
      </c>
      <c r="MM233" s="33">
        <v>0</v>
      </c>
      <c r="MN233" s="33">
        <v>0</v>
      </c>
      <c r="MO233" s="33">
        <v>0</v>
      </c>
      <c r="MP233" s="33">
        <v>8.3599999999999994E-4</v>
      </c>
      <c r="MQ233" s="33">
        <v>0</v>
      </c>
      <c r="MR233" s="33">
        <v>0</v>
      </c>
      <c r="MS233" s="33">
        <v>0</v>
      </c>
      <c r="MT233" s="33">
        <v>0</v>
      </c>
      <c r="MU233" s="33">
        <v>0</v>
      </c>
      <c r="MV233" s="33">
        <v>0</v>
      </c>
      <c r="MW233" s="33">
        <v>0</v>
      </c>
      <c r="MX233" s="33">
        <v>0</v>
      </c>
      <c r="MY233" s="33">
        <v>0</v>
      </c>
      <c r="MZ233" s="33">
        <v>0</v>
      </c>
      <c r="NA233" s="33">
        <v>0</v>
      </c>
      <c r="NB233" s="33">
        <v>0</v>
      </c>
      <c r="NC233" s="33">
        <v>0</v>
      </c>
    </row>
    <row r="234" spans="1:367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0</v>
      </c>
      <c r="JH234" s="33">
        <v>0</v>
      </c>
      <c r="JI234" s="33">
        <v>0</v>
      </c>
      <c r="JJ234" s="33">
        <v>0</v>
      </c>
      <c r="JK234" s="33">
        <v>0</v>
      </c>
      <c r="JL234" s="33">
        <v>0</v>
      </c>
      <c r="JM234" s="33">
        <v>0</v>
      </c>
      <c r="JN234" s="33">
        <v>0</v>
      </c>
      <c r="JO234" s="33">
        <v>0</v>
      </c>
      <c r="JP234" s="33">
        <v>0</v>
      </c>
      <c r="JQ234" s="33">
        <v>0</v>
      </c>
      <c r="JR234" s="33">
        <v>0</v>
      </c>
      <c r="JS234" s="33">
        <v>0</v>
      </c>
      <c r="JT234" s="33">
        <v>0</v>
      </c>
      <c r="JU234" s="33">
        <v>0</v>
      </c>
      <c r="JV234" s="33">
        <v>0</v>
      </c>
      <c r="JW234" s="33">
        <v>0</v>
      </c>
      <c r="JX234" s="33">
        <v>0</v>
      </c>
      <c r="JY234" s="33">
        <v>0</v>
      </c>
      <c r="JZ234" s="33">
        <v>0</v>
      </c>
      <c r="KA234" s="33">
        <v>0</v>
      </c>
      <c r="KB234" s="33">
        <v>0</v>
      </c>
      <c r="KC234" s="33">
        <v>0</v>
      </c>
      <c r="KD234" s="33">
        <v>0</v>
      </c>
      <c r="KE234" s="33">
        <v>0</v>
      </c>
      <c r="KF234" s="33">
        <v>0</v>
      </c>
      <c r="KG234" s="33">
        <v>0</v>
      </c>
      <c r="KH234" s="33">
        <v>0</v>
      </c>
      <c r="KI234" s="33">
        <v>0</v>
      </c>
      <c r="KJ234" s="33">
        <v>0</v>
      </c>
      <c r="KK234" s="33">
        <v>0</v>
      </c>
      <c r="KL234" s="33">
        <v>0</v>
      </c>
      <c r="KM234" s="33">
        <v>0</v>
      </c>
      <c r="KN234" s="33">
        <v>0</v>
      </c>
      <c r="KO234" s="33">
        <v>0</v>
      </c>
      <c r="KP234" s="33">
        <v>0</v>
      </c>
      <c r="KQ234" s="33">
        <v>0</v>
      </c>
      <c r="KR234" s="33">
        <v>0</v>
      </c>
      <c r="KS234" s="33">
        <v>0</v>
      </c>
      <c r="KT234" s="33">
        <v>0</v>
      </c>
      <c r="KU234" s="33">
        <v>0</v>
      </c>
      <c r="KV234" s="33">
        <v>0</v>
      </c>
      <c r="KW234" s="33">
        <v>0</v>
      </c>
      <c r="KX234" s="33">
        <v>0</v>
      </c>
      <c r="KY234" s="33">
        <v>0</v>
      </c>
      <c r="KZ234" s="33">
        <v>0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0</v>
      </c>
      <c r="LO234" s="33">
        <v>0</v>
      </c>
      <c r="LP234" s="33">
        <v>0</v>
      </c>
      <c r="LQ234" s="33">
        <v>0</v>
      </c>
      <c r="LR234" s="33">
        <v>0</v>
      </c>
      <c r="LS234" s="33">
        <v>0</v>
      </c>
      <c r="LT234" s="33">
        <v>0</v>
      </c>
      <c r="LU234" s="33">
        <v>0</v>
      </c>
      <c r="LV234" s="33">
        <v>0</v>
      </c>
      <c r="LW234" s="33">
        <v>0</v>
      </c>
      <c r="LX234" s="33">
        <v>0</v>
      </c>
      <c r="LY234" s="33">
        <v>0</v>
      </c>
      <c r="LZ234" s="33">
        <v>0</v>
      </c>
      <c r="MA234" s="33">
        <v>0</v>
      </c>
      <c r="MB234" s="33">
        <v>0</v>
      </c>
      <c r="MC234" s="33">
        <v>0</v>
      </c>
      <c r="MD234" s="33">
        <v>0</v>
      </c>
      <c r="ME234" s="33">
        <v>0</v>
      </c>
      <c r="MF234" s="33">
        <v>0</v>
      </c>
      <c r="MG234" s="33">
        <v>0</v>
      </c>
      <c r="MH234" s="33">
        <v>0</v>
      </c>
      <c r="MI234" s="33">
        <v>0</v>
      </c>
      <c r="MJ234" s="33">
        <v>0</v>
      </c>
      <c r="MK234" s="33">
        <v>0</v>
      </c>
      <c r="ML234" s="33">
        <v>0</v>
      </c>
      <c r="MM234" s="33">
        <v>0</v>
      </c>
      <c r="MN234" s="33">
        <v>0</v>
      </c>
      <c r="MO234" s="33">
        <v>0</v>
      </c>
      <c r="MP234" s="33">
        <v>0</v>
      </c>
      <c r="MQ234" s="33">
        <v>0</v>
      </c>
      <c r="MR234" s="33">
        <v>0</v>
      </c>
      <c r="MS234" s="33">
        <v>0</v>
      </c>
      <c r="MT234" s="33">
        <v>0</v>
      </c>
      <c r="MU234" s="33">
        <v>0</v>
      </c>
      <c r="MV234" s="33">
        <v>0</v>
      </c>
      <c r="MW234" s="33">
        <v>0</v>
      </c>
      <c r="MX234" s="33">
        <v>0</v>
      </c>
      <c r="MY234" s="33">
        <v>0</v>
      </c>
      <c r="MZ234" s="33">
        <v>0</v>
      </c>
      <c r="NA234" s="33">
        <v>0</v>
      </c>
      <c r="NB234" s="33">
        <v>0</v>
      </c>
      <c r="NC234" s="33">
        <v>0</v>
      </c>
    </row>
    <row r="235" spans="1:367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  <c r="NA235" s="33">
        <v>0</v>
      </c>
      <c r="NB235" s="33">
        <v>0</v>
      </c>
      <c r="NC235" s="33">
        <v>0</v>
      </c>
    </row>
    <row r="236" spans="1:367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0</v>
      </c>
      <c r="JH236" s="33">
        <v>0</v>
      </c>
      <c r="JI236" s="33">
        <v>0</v>
      </c>
      <c r="JJ236" s="33">
        <v>0</v>
      </c>
      <c r="JK236" s="33">
        <v>0</v>
      </c>
      <c r="JL236" s="33">
        <v>0</v>
      </c>
      <c r="JM236" s="33">
        <v>0</v>
      </c>
      <c r="JN236" s="33">
        <v>0</v>
      </c>
      <c r="JO236" s="33">
        <v>0</v>
      </c>
      <c r="JP236" s="33">
        <v>0</v>
      </c>
      <c r="JQ236" s="33">
        <v>0</v>
      </c>
      <c r="JR236" s="33">
        <v>0</v>
      </c>
      <c r="JS236" s="33">
        <v>0</v>
      </c>
      <c r="JT236" s="33">
        <v>0</v>
      </c>
      <c r="JU236" s="33">
        <v>0</v>
      </c>
      <c r="JV236" s="33">
        <v>0</v>
      </c>
      <c r="JW236" s="33">
        <v>0</v>
      </c>
      <c r="JX236" s="33">
        <v>0</v>
      </c>
      <c r="JY236" s="33">
        <v>0</v>
      </c>
      <c r="JZ236" s="33">
        <v>0</v>
      </c>
      <c r="KA236" s="33">
        <v>0</v>
      </c>
      <c r="KB236" s="33">
        <v>0</v>
      </c>
      <c r="KC236" s="33">
        <v>0</v>
      </c>
      <c r="KD236" s="33">
        <v>0</v>
      </c>
      <c r="KE236" s="33">
        <v>0</v>
      </c>
      <c r="KF236" s="33">
        <v>0</v>
      </c>
      <c r="KG236" s="33">
        <v>0</v>
      </c>
      <c r="KH236" s="33">
        <v>0</v>
      </c>
      <c r="KI236" s="33">
        <v>0</v>
      </c>
      <c r="KJ236" s="33">
        <v>0</v>
      </c>
      <c r="KK236" s="33">
        <v>0</v>
      </c>
      <c r="KL236" s="33">
        <v>0</v>
      </c>
      <c r="KM236" s="33">
        <v>0</v>
      </c>
      <c r="KN236" s="33">
        <v>0</v>
      </c>
      <c r="KO236" s="33">
        <v>0</v>
      </c>
      <c r="KP236" s="33">
        <v>0</v>
      </c>
      <c r="KQ236" s="33">
        <v>0</v>
      </c>
      <c r="KR236" s="33">
        <v>0</v>
      </c>
      <c r="KS236" s="33">
        <v>0</v>
      </c>
      <c r="KT236" s="33">
        <v>0</v>
      </c>
      <c r="KU236" s="33">
        <v>0</v>
      </c>
      <c r="KV236" s="33">
        <v>0</v>
      </c>
      <c r="KW236" s="33">
        <v>0</v>
      </c>
      <c r="KX236" s="33">
        <v>0</v>
      </c>
      <c r="KY236" s="33">
        <v>0</v>
      </c>
      <c r="KZ236" s="33">
        <v>0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0</v>
      </c>
      <c r="LO236" s="33">
        <v>0</v>
      </c>
      <c r="LP236" s="33">
        <v>0</v>
      </c>
      <c r="LQ236" s="33">
        <v>0</v>
      </c>
      <c r="LR236" s="33">
        <v>0</v>
      </c>
      <c r="LS236" s="33">
        <v>0</v>
      </c>
      <c r="LT236" s="33">
        <v>0</v>
      </c>
      <c r="LU236" s="33">
        <v>0</v>
      </c>
      <c r="LV236" s="33">
        <v>0</v>
      </c>
      <c r="LW236" s="33">
        <v>0</v>
      </c>
      <c r="LX236" s="33">
        <v>0</v>
      </c>
      <c r="LY236" s="33">
        <v>0</v>
      </c>
      <c r="LZ236" s="33">
        <v>0</v>
      </c>
      <c r="MA236" s="33">
        <v>0</v>
      </c>
      <c r="MB236" s="33">
        <v>0</v>
      </c>
      <c r="MC236" s="33">
        <v>0</v>
      </c>
      <c r="MD236" s="33">
        <v>0</v>
      </c>
      <c r="ME236" s="33">
        <v>0</v>
      </c>
      <c r="MF236" s="33">
        <v>0</v>
      </c>
      <c r="MG236" s="33">
        <v>0</v>
      </c>
      <c r="MH236" s="33">
        <v>0</v>
      </c>
      <c r="MI236" s="33">
        <v>0</v>
      </c>
      <c r="MJ236" s="33">
        <v>0</v>
      </c>
      <c r="MK236" s="33">
        <v>0</v>
      </c>
      <c r="ML236" s="33">
        <v>0</v>
      </c>
      <c r="MM236" s="33">
        <v>0</v>
      </c>
      <c r="MN236" s="33">
        <v>0</v>
      </c>
      <c r="MO236" s="33">
        <v>0</v>
      </c>
      <c r="MP236" s="33">
        <v>0</v>
      </c>
      <c r="MQ236" s="33">
        <v>0</v>
      </c>
      <c r="MR236" s="33">
        <v>0</v>
      </c>
      <c r="MS236" s="33">
        <v>0</v>
      </c>
      <c r="MT236" s="33">
        <v>0</v>
      </c>
      <c r="MU236" s="33">
        <v>0</v>
      </c>
      <c r="MV236" s="33">
        <v>0</v>
      </c>
      <c r="MW236" s="33">
        <v>0</v>
      </c>
      <c r="MX236" s="33">
        <v>0</v>
      </c>
      <c r="MY236" s="33">
        <v>0</v>
      </c>
      <c r="MZ236" s="33">
        <v>0</v>
      </c>
      <c r="NA236" s="33">
        <v>0</v>
      </c>
      <c r="NB236" s="33">
        <v>0</v>
      </c>
      <c r="NC236" s="33">
        <v>0</v>
      </c>
    </row>
    <row r="237" spans="1:367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0</v>
      </c>
      <c r="JH237" s="34">
        <v>0</v>
      </c>
      <c r="JI237" s="34">
        <v>0</v>
      </c>
      <c r="JJ237" s="34">
        <v>0</v>
      </c>
      <c r="JK237" s="34">
        <v>0</v>
      </c>
      <c r="JL237" s="34">
        <v>0</v>
      </c>
      <c r="JM237" s="34">
        <v>0</v>
      </c>
      <c r="JN237" s="34">
        <v>0</v>
      </c>
      <c r="JO237" s="34">
        <v>0</v>
      </c>
      <c r="JP237" s="34">
        <v>0</v>
      </c>
      <c r="JQ237" s="34">
        <v>0</v>
      </c>
      <c r="JR237" s="34">
        <v>0</v>
      </c>
      <c r="JS237" s="34">
        <v>0</v>
      </c>
      <c r="JT237" s="34">
        <v>0</v>
      </c>
      <c r="JU237" s="34">
        <v>0</v>
      </c>
      <c r="JV237" s="34">
        <v>0</v>
      </c>
      <c r="JW237" s="34">
        <v>0</v>
      </c>
      <c r="JX237" s="34">
        <v>0</v>
      </c>
      <c r="JY237" s="34">
        <v>0</v>
      </c>
      <c r="JZ237" s="34">
        <v>0</v>
      </c>
      <c r="KA237" s="34">
        <v>0</v>
      </c>
      <c r="KB237" s="34">
        <v>0</v>
      </c>
      <c r="KC237" s="34">
        <v>0</v>
      </c>
      <c r="KD237" s="34">
        <v>0</v>
      </c>
      <c r="KE237" s="34">
        <v>0</v>
      </c>
      <c r="KF237" s="34">
        <v>0</v>
      </c>
      <c r="KG237" s="34">
        <v>0</v>
      </c>
      <c r="KH237" s="34">
        <v>0</v>
      </c>
      <c r="KI237" s="34">
        <v>0</v>
      </c>
      <c r="KJ237" s="34">
        <v>0</v>
      </c>
      <c r="KK237" s="34">
        <v>0</v>
      </c>
      <c r="KL237" s="34">
        <v>0</v>
      </c>
      <c r="KM237" s="34">
        <v>0</v>
      </c>
      <c r="KN237" s="34">
        <v>0</v>
      </c>
      <c r="KO237" s="34">
        <v>0</v>
      </c>
      <c r="KP237" s="34">
        <v>0</v>
      </c>
      <c r="KQ237" s="34">
        <v>0</v>
      </c>
      <c r="KR237" s="34">
        <v>0</v>
      </c>
      <c r="KS237" s="34">
        <v>0</v>
      </c>
      <c r="KT237" s="34">
        <v>0</v>
      </c>
      <c r="KU237" s="34">
        <v>0</v>
      </c>
      <c r="KV237" s="34">
        <v>0</v>
      </c>
      <c r="KW237" s="34">
        <v>0</v>
      </c>
      <c r="KX237" s="34">
        <v>0</v>
      </c>
      <c r="KY237" s="34">
        <v>0</v>
      </c>
      <c r="KZ237" s="34">
        <v>0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0</v>
      </c>
      <c r="LO237" s="34">
        <v>0</v>
      </c>
      <c r="LP237" s="34">
        <v>0</v>
      </c>
      <c r="LQ237" s="34">
        <v>0</v>
      </c>
      <c r="LR237" s="34">
        <v>0</v>
      </c>
      <c r="LS237" s="34">
        <v>0</v>
      </c>
      <c r="LT237" s="34">
        <v>0</v>
      </c>
      <c r="LU237" s="34">
        <v>0</v>
      </c>
      <c r="LV237" s="34">
        <v>0</v>
      </c>
      <c r="LW237" s="34">
        <v>0</v>
      </c>
      <c r="LX237" s="34">
        <v>0</v>
      </c>
      <c r="LY237" s="34">
        <v>0</v>
      </c>
      <c r="LZ237" s="34">
        <v>0</v>
      </c>
      <c r="MA237" s="34">
        <v>0</v>
      </c>
      <c r="MB237" s="34">
        <v>0</v>
      </c>
      <c r="MC237" s="34">
        <v>0</v>
      </c>
      <c r="MD237" s="34">
        <v>0</v>
      </c>
      <c r="ME237" s="34">
        <v>0</v>
      </c>
      <c r="MF237" s="34">
        <v>0</v>
      </c>
      <c r="MG237" s="34">
        <v>0</v>
      </c>
      <c r="MH237" s="34">
        <v>0</v>
      </c>
      <c r="MI237" s="34">
        <v>0</v>
      </c>
      <c r="MJ237" s="34">
        <v>0</v>
      </c>
      <c r="MK237" s="34">
        <v>0</v>
      </c>
      <c r="ML237" s="34">
        <v>0</v>
      </c>
      <c r="MM237" s="34">
        <v>0</v>
      </c>
      <c r="MN237" s="34">
        <v>0</v>
      </c>
      <c r="MO237" s="34">
        <v>0</v>
      </c>
      <c r="MP237" s="34">
        <v>0</v>
      </c>
      <c r="MQ237" s="34">
        <v>0</v>
      </c>
      <c r="MR237" s="34">
        <v>0</v>
      </c>
      <c r="MS237" s="34">
        <v>0</v>
      </c>
      <c r="MT237" s="34">
        <v>0</v>
      </c>
      <c r="MU237" s="34">
        <v>0</v>
      </c>
      <c r="MV237" s="34">
        <v>0</v>
      </c>
      <c r="MW237" s="34">
        <v>0</v>
      </c>
      <c r="MX237" s="34">
        <v>0</v>
      </c>
      <c r="MY237" s="34">
        <v>0</v>
      </c>
      <c r="MZ237" s="34">
        <v>0</v>
      </c>
      <c r="NA237" s="34">
        <v>0</v>
      </c>
      <c r="NB237" s="34">
        <v>0</v>
      </c>
      <c r="NC237" s="34">
        <v>0</v>
      </c>
    </row>
    <row r="238" spans="1:367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  <c r="NA238" s="34">
        <v>0</v>
      </c>
      <c r="NB238" s="34">
        <v>0</v>
      </c>
      <c r="NC238" s="34">
        <v>0</v>
      </c>
    </row>
    <row r="239" spans="1:367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  <c r="NA239" s="34">
        <v>0</v>
      </c>
      <c r="NB239" s="34">
        <v>0</v>
      </c>
      <c r="NC239" s="34">
        <v>0</v>
      </c>
    </row>
    <row r="240" spans="1:367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  <c r="NA240" s="34">
        <v>0</v>
      </c>
      <c r="NB240" s="34">
        <v>0</v>
      </c>
      <c r="NC240" s="34">
        <v>0</v>
      </c>
    </row>
    <row r="241" spans="1:367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  <c r="NA241" s="34">
        <v>0</v>
      </c>
      <c r="NB241" s="34">
        <v>0</v>
      </c>
      <c r="NC241" s="34">
        <v>0</v>
      </c>
    </row>
    <row r="242" spans="1:367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  <c r="NA242" s="34">
        <v>0</v>
      </c>
      <c r="NB242" s="34">
        <v>0</v>
      </c>
      <c r="NC242" s="34">
        <v>0</v>
      </c>
    </row>
    <row r="243" spans="1:367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  <c r="NA243" s="34">
        <v>0</v>
      </c>
      <c r="NB243" s="34">
        <v>0</v>
      </c>
      <c r="NC243" s="34">
        <v>0</v>
      </c>
    </row>
    <row r="244" spans="1:367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  <c r="NA244" s="34">
        <v>0</v>
      </c>
      <c r="NB244" s="34">
        <v>0</v>
      </c>
      <c r="NC244" s="34">
        <v>0</v>
      </c>
    </row>
    <row r="245" spans="1:367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  <c r="NA245" s="34">
        <v>0</v>
      </c>
      <c r="NB245" s="34">
        <v>0</v>
      </c>
      <c r="NC245" s="34">
        <v>0</v>
      </c>
    </row>
    <row r="246" spans="1:367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  <c r="NA246" s="34">
        <v>0</v>
      </c>
      <c r="NB246" s="34">
        <v>0</v>
      </c>
      <c r="NC246" s="34">
        <v>0</v>
      </c>
    </row>
    <row r="247" spans="1:367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  <c r="NA247" s="33">
        <v>0</v>
      </c>
      <c r="NB247" s="33">
        <v>0</v>
      </c>
      <c r="NC247" s="33">
        <v>0</v>
      </c>
    </row>
    <row r="248" spans="1:367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  <c r="NA248" s="34">
        <v>0</v>
      </c>
      <c r="NB248" s="34">
        <v>0</v>
      </c>
      <c r="NC248" s="34">
        <v>0</v>
      </c>
    </row>
    <row r="249" spans="1:367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  <c r="NA249" s="34">
        <v>0</v>
      </c>
      <c r="NB249" s="34">
        <v>0</v>
      </c>
      <c r="NC249" s="34">
        <v>0</v>
      </c>
    </row>
    <row r="250" spans="1:367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  <c r="NA250" s="33">
        <v>0</v>
      </c>
      <c r="NB250" s="33">
        <v>0</v>
      </c>
      <c r="NC250" s="33">
        <v>0</v>
      </c>
    </row>
    <row r="251" spans="1:367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  <c r="NA251" s="33">
        <v>0</v>
      </c>
      <c r="NB251" s="33">
        <v>0</v>
      </c>
      <c r="NC251" s="33">
        <v>0</v>
      </c>
    </row>
    <row r="252" spans="1:367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0</v>
      </c>
      <c r="JG252" s="33">
        <v>0</v>
      </c>
      <c r="JH252" s="33">
        <v>0</v>
      </c>
      <c r="JI252" s="33">
        <v>0</v>
      </c>
      <c r="JJ252" s="33">
        <v>0</v>
      </c>
      <c r="JK252" s="33">
        <v>0</v>
      </c>
      <c r="JL252" s="33">
        <v>0</v>
      </c>
      <c r="JM252" s="33">
        <v>0</v>
      </c>
      <c r="JN252" s="33">
        <v>0</v>
      </c>
      <c r="JO252" s="33">
        <v>0</v>
      </c>
      <c r="JP252" s="33">
        <v>0</v>
      </c>
      <c r="JQ252" s="33">
        <v>0</v>
      </c>
      <c r="JR252" s="33">
        <v>0</v>
      </c>
      <c r="JS252" s="33">
        <v>0</v>
      </c>
      <c r="JT252" s="33">
        <v>0</v>
      </c>
      <c r="JU252" s="33">
        <v>0</v>
      </c>
      <c r="JV252" s="33">
        <v>0</v>
      </c>
      <c r="JW252" s="33">
        <v>0</v>
      </c>
      <c r="JX252" s="33">
        <v>0</v>
      </c>
      <c r="JY252" s="33">
        <v>0</v>
      </c>
      <c r="JZ252" s="33">
        <v>0</v>
      </c>
      <c r="KA252" s="33">
        <v>0</v>
      </c>
      <c r="KB252" s="33">
        <v>0</v>
      </c>
      <c r="KC252" s="33">
        <v>0</v>
      </c>
      <c r="KD252" s="33">
        <v>0</v>
      </c>
      <c r="KE252" s="33">
        <v>0</v>
      </c>
      <c r="KF252" s="33">
        <v>0</v>
      </c>
      <c r="KG252" s="33">
        <v>0</v>
      </c>
      <c r="KH252" s="33">
        <v>0</v>
      </c>
      <c r="KI252" s="33">
        <v>0</v>
      </c>
      <c r="KJ252" s="33">
        <v>0</v>
      </c>
      <c r="KK252" s="33">
        <v>0</v>
      </c>
      <c r="KL252" s="33">
        <v>0</v>
      </c>
      <c r="KM252" s="33">
        <v>0</v>
      </c>
      <c r="KN252" s="33">
        <v>0</v>
      </c>
      <c r="KO252" s="33">
        <v>0</v>
      </c>
      <c r="KP252" s="33">
        <v>0</v>
      </c>
      <c r="KQ252" s="33">
        <v>0</v>
      </c>
      <c r="KR252" s="33">
        <v>0</v>
      </c>
      <c r="KS252" s="33">
        <v>0</v>
      </c>
      <c r="KT252" s="33">
        <v>0</v>
      </c>
      <c r="KU252" s="33">
        <v>0</v>
      </c>
      <c r="KV252" s="33">
        <v>0</v>
      </c>
      <c r="KW252" s="33">
        <v>0</v>
      </c>
      <c r="KX252" s="33">
        <v>0</v>
      </c>
      <c r="KY252" s="33">
        <v>0</v>
      </c>
      <c r="KZ252" s="33">
        <v>0</v>
      </c>
      <c r="LA252" s="33">
        <v>0</v>
      </c>
      <c r="LB252" s="33">
        <v>0</v>
      </c>
      <c r="LC252" s="33">
        <v>0</v>
      </c>
      <c r="LD252" s="33">
        <v>0</v>
      </c>
      <c r="LE252" s="33">
        <v>0</v>
      </c>
      <c r="LF252" s="33">
        <v>0</v>
      </c>
      <c r="LG252" s="33">
        <v>0</v>
      </c>
      <c r="LH252" s="33">
        <v>0</v>
      </c>
      <c r="LI252" s="33">
        <v>0</v>
      </c>
      <c r="LJ252" s="33">
        <v>0</v>
      </c>
      <c r="LK252" s="33">
        <v>0</v>
      </c>
      <c r="LL252" s="33">
        <v>0</v>
      </c>
      <c r="LM252" s="33">
        <v>0</v>
      </c>
      <c r="LN252" s="33">
        <v>0</v>
      </c>
      <c r="LO252" s="33">
        <v>0</v>
      </c>
      <c r="LP252" s="33">
        <v>0</v>
      </c>
      <c r="LQ252" s="33">
        <v>0</v>
      </c>
      <c r="LR252" s="33">
        <v>0</v>
      </c>
      <c r="LS252" s="33">
        <v>0</v>
      </c>
      <c r="LT252" s="33">
        <v>0</v>
      </c>
      <c r="LU252" s="33">
        <v>0</v>
      </c>
      <c r="LV252" s="33">
        <v>0</v>
      </c>
      <c r="LW252" s="33">
        <v>0</v>
      </c>
      <c r="LX252" s="33">
        <v>0</v>
      </c>
      <c r="LY252" s="33">
        <v>0</v>
      </c>
      <c r="LZ252" s="33">
        <v>0</v>
      </c>
      <c r="MA252" s="33">
        <v>0</v>
      </c>
      <c r="MB252" s="33">
        <v>0</v>
      </c>
      <c r="MC252" s="33">
        <v>0</v>
      </c>
      <c r="MD252" s="33">
        <v>0</v>
      </c>
      <c r="ME252" s="33">
        <v>0</v>
      </c>
      <c r="MF252" s="33">
        <v>0</v>
      </c>
      <c r="MG252" s="33">
        <v>0</v>
      </c>
      <c r="MH252" s="33">
        <v>0</v>
      </c>
      <c r="MI252" s="33">
        <v>0</v>
      </c>
      <c r="MJ252" s="33">
        <v>0</v>
      </c>
      <c r="MK252" s="33">
        <v>0</v>
      </c>
      <c r="ML252" s="33">
        <v>0</v>
      </c>
      <c r="MM252" s="33">
        <v>0</v>
      </c>
      <c r="MN252" s="33">
        <v>0</v>
      </c>
      <c r="MO252" s="33">
        <v>0</v>
      </c>
      <c r="MP252" s="33">
        <v>0</v>
      </c>
      <c r="MQ252" s="33">
        <v>0</v>
      </c>
      <c r="MR252" s="33">
        <v>0</v>
      </c>
      <c r="MS252" s="33">
        <v>0</v>
      </c>
      <c r="MT252" s="33">
        <v>0</v>
      </c>
      <c r="MU252" s="33">
        <v>0</v>
      </c>
      <c r="MV252" s="33">
        <v>0</v>
      </c>
      <c r="MW252" s="33">
        <v>0</v>
      </c>
      <c r="MX252" s="33">
        <v>0</v>
      </c>
      <c r="MY252" s="33">
        <v>0</v>
      </c>
      <c r="MZ252" s="33">
        <v>0</v>
      </c>
      <c r="NA252" s="33">
        <v>0</v>
      </c>
      <c r="NB252" s="33">
        <v>0</v>
      </c>
      <c r="NC252" s="33">
        <v>0</v>
      </c>
    </row>
    <row r="253" spans="1:367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0</v>
      </c>
      <c r="JG253" s="33">
        <v>0</v>
      </c>
      <c r="JH253" s="33">
        <v>0</v>
      </c>
      <c r="JI253" s="33">
        <v>0</v>
      </c>
      <c r="JJ253" s="33">
        <v>0</v>
      </c>
      <c r="JK253" s="33">
        <v>0</v>
      </c>
      <c r="JL253" s="33">
        <v>0</v>
      </c>
      <c r="JM253" s="33">
        <v>0</v>
      </c>
      <c r="JN253" s="33">
        <v>0</v>
      </c>
      <c r="JO253" s="33">
        <v>0</v>
      </c>
      <c r="JP253" s="33">
        <v>0</v>
      </c>
      <c r="JQ253" s="33">
        <v>0</v>
      </c>
      <c r="JR253" s="33">
        <v>0</v>
      </c>
      <c r="JS253" s="33">
        <v>0</v>
      </c>
      <c r="JT253" s="33">
        <v>0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0</v>
      </c>
      <c r="LU253" s="33">
        <v>0</v>
      </c>
      <c r="LV253" s="33">
        <v>0</v>
      </c>
      <c r="LW253" s="33">
        <v>0</v>
      </c>
      <c r="LX253" s="33">
        <v>0</v>
      </c>
      <c r="LY253" s="33">
        <v>0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  <c r="NA253" s="33">
        <v>0</v>
      </c>
      <c r="NB253" s="33">
        <v>0</v>
      </c>
      <c r="NC253" s="33">
        <v>0</v>
      </c>
    </row>
    <row r="254" spans="1:367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0</v>
      </c>
      <c r="JG254" s="33">
        <v>0</v>
      </c>
      <c r="JH254" s="33">
        <v>0</v>
      </c>
      <c r="JI254" s="33">
        <v>0</v>
      </c>
      <c r="JJ254" s="33">
        <v>0</v>
      </c>
      <c r="JK254" s="33">
        <v>0</v>
      </c>
      <c r="JL254" s="33">
        <v>0</v>
      </c>
      <c r="JM254" s="33">
        <v>0</v>
      </c>
      <c r="JN254" s="33">
        <v>0</v>
      </c>
      <c r="JO254" s="33">
        <v>0</v>
      </c>
      <c r="JP254" s="33">
        <v>0</v>
      </c>
      <c r="JQ254" s="33">
        <v>0</v>
      </c>
      <c r="JR254" s="33">
        <v>0</v>
      </c>
      <c r="JS254" s="33">
        <v>0</v>
      </c>
      <c r="JT254" s="33">
        <v>0</v>
      </c>
      <c r="JU254" s="33">
        <v>0</v>
      </c>
      <c r="JV254" s="33">
        <v>0</v>
      </c>
      <c r="JW254" s="33">
        <v>0</v>
      </c>
      <c r="JX254" s="33">
        <v>0</v>
      </c>
      <c r="JY254" s="33">
        <v>0</v>
      </c>
      <c r="JZ254" s="33">
        <v>0</v>
      </c>
      <c r="KA254" s="33">
        <v>0</v>
      </c>
      <c r="KB254" s="33">
        <v>0</v>
      </c>
      <c r="KC254" s="33">
        <v>0</v>
      </c>
      <c r="KD254" s="33">
        <v>0</v>
      </c>
      <c r="KE254" s="33">
        <v>0</v>
      </c>
      <c r="KF254" s="33">
        <v>0</v>
      </c>
      <c r="KG254" s="33">
        <v>0</v>
      </c>
      <c r="KH254" s="33">
        <v>0</v>
      </c>
      <c r="KI254" s="33">
        <v>0</v>
      </c>
      <c r="KJ254" s="33">
        <v>0</v>
      </c>
      <c r="KK254" s="33">
        <v>0</v>
      </c>
      <c r="KL254" s="33">
        <v>0</v>
      </c>
      <c r="KM254" s="33">
        <v>0</v>
      </c>
      <c r="KN254" s="33">
        <v>0</v>
      </c>
      <c r="KO254" s="33">
        <v>0</v>
      </c>
      <c r="KP254" s="33">
        <v>0</v>
      </c>
      <c r="KQ254" s="33">
        <v>0</v>
      </c>
      <c r="KR254" s="33">
        <v>0</v>
      </c>
      <c r="KS254" s="33">
        <v>0</v>
      </c>
      <c r="KT254" s="33">
        <v>0</v>
      </c>
      <c r="KU254" s="33">
        <v>0</v>
      </c>
      <c r="KV254" s="33">
        <v>0</v>
      </c>
      <c r="KW254" s="33">
        <v>0</v>
      </c>
      <c r="KX254" s="33">
        <v>0</v>
      </c>
      <c r="KY254" s="33">
        <v>0</v>
      </c>
      <c r="KZ254" s="33">
        <v>0</v>
      </c>
      <c r="LA254" s="33">
        <v>0</v>
      </c>
      <c r="LB254" s="33">
        <v>0</v>
      </c>
      <c r="LC254" s="33">
        <v>0</v>
      </c>
      <c r="LD254" s="33">
        <v>0</v>
      </c>
      <c r="LE254" s="33">
        <v>0</v>
      </c>
      <c r="LF254" s="33">
        <v>0</v>
      </c>
      <c r="LG254" s="33">
        <v>0</v>
      </c>
      <c r="LH254" s="33">
        <v>0</v>
      </c>
      <c r="LI254" s="33">
        <v>0</v>
      </c>
      <c r="LJ254" s="33">
        <v>0</v>
      </c>
      <c r="LK254" s="33">
        <v>0</v>
      </c>
      <c r="LL254" s="33">
        <v>0</v>
      </c>
      <c r="LM254" s="33">
        <v>0</v>
      </c>
      <c r="LN254" s="33">
        <v>0</v>
      </c>
      <c r="LO254" s="33">
        <v>0</v>
      </c>
      <c r="LP254" s="33">
        <v>0</v>
      </c>
      <c r="LQ254" s="33">
        <v>0</v>
      </c>
      <c r="LR254" s="33">
        <v>0</v>
      </c>
      <c r="LS254" s="33">
        <v>0</v>
      </c>
      <c r="LT254" s="33">
        <v>0</v>
      </c>
      <c r="LU254" s="33">
        <v>0</v>
      </c>
      <c r="LV254" s="33">
        <v>0</v>
      </c>
      <c r="LW254" s="33">
        <v>0</v>
      </c>
      <c r="LX254" s="33">
        <v>0</v>
      </c>
      <c r="LY254" s="33">
        <v>0</v>
      </c>
      <c r="LZ254" s="33">
        <v>0</v>
      </c>
      <c r="MA254" s="33">
        <v>0</v>
      </c>
      <c r="MB254" s="33">
        <v>0</v>
      </c>
      <c r="MC254" s="33">
        <v>0</v>
      </c>
      <c r="MD254" s="33">
        <v>0</v>
      </c>
      <c r="ME254" s="33">
        <v>0</v>
      </c>
      <c r="MF254" s="33">
        <v>0</v>
      </c>
      <c r="MG254" s="33">
        <v>0</v>
      </c>
      <c r="MH254" s="33">
        <v>0</v>
      </c>
      <c r="MI254" s="33">
        <v>0</v>
      </c>
      <c r="MJ254" s="33">
        <v>0</v>
      </c>
      <c r="MK254" s="33">
        <v>0</v>
      </c>
      <c r="ML254" s="33">
        <v>0</v>
      </c>
      <c r="MM254" s="33">
        <v>0</v>
      </c>
      <c r="MN254" s="33">
        <v>0</v>
      </c>
      <c r="MO254" s="33">
        <v>0</v>
      </c>
      <c r="MP254" s="33">
        <v>0</v>
      </c>
      <c r="MQ254" s="33">
        <v>0</v>
      </c>
      <c r="MR254" s="33">
        <v>0</v>
      </c>
      <c r="MS254" s="33">
        <v>0</v>
      </c>
      <c r="MT254" s="33">
        <v>0</v>
      </c>
      <c r="MU254" s="33">
        <v>0</v>
      </c>
      <c r="MV254" s="33">
        <v>0</v>
      </c>
      <c r="MW254" s="33">
        <v>0</v>
      </c>
      <c r="MX254" s="33">
        <v>0</v>
      </c>
      <c r="MY254" s="33">
        <v>0</v>
      </c>
      <c r="MZ254" s="33">
        <v>0</v>
      </c>
      <c r="NA254" s="33">
        <v>0</v>
      </c>
      <c r="NB254" s="33">
        <v>0</v>
      </c>
      <c r="NC254" s="33">
        <v>0</v>
      </c>
    </row>
    <row r="255" spans="1:367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0</v>
      </c>
      <c r="JG255" s="34">
        <v>0</v>
      </c>
      <c r="JH255" s="34">
        <v>0</v>
      </c>
      <c r="JI255" s="34">
        <v>0</v>
      </c>
      <c r="JJ255" s="34">
        <v>0</v>
      </c>
      <c r="JK255" s="34">
        <v>0</v>
      </c>
      <c r="JL255" s="34">
        <v>0</v>
      </c>
      <c r="JM255" s="34">
        <v>0</v>
      </c>
      <c r="JN255" s="34">
        <v>0</v>
      </c>
      <c r="JO255" s="34">
        <v>0</v>
      </c>
      <c r="JP255" s="34">
        <v>0</v>
      </c>
      <c r="JQ255" s="34">
        <v>0</v>
      </c>
      <c r="JR255" s="34">
        <v>0</v>
      </c>
      <c r="JS255" s="34">
        <v>0</v>
      </c>
      <c r="JT255" s="34">
        <v>0</v>
      </c>
      <c r="JU255" s="34">
        <v>0</v>
      </c>
      <c r="JV255" s="34">
        <v>0</v>
      </c>
      <c r="JW255" s="34">
        <v>0</v>
      </c>
      <c r="JX255" s="34">
        <v>0</v>
      </c>
      <c r="JY255" s="34">
        <v>0</v>
      </c>
      <c r="JZ255" s="34">
        <v>0</v>
      </c>
      <c r="KA255" s="34">
        <v>0</v>
      </c>
      <c r="KB255" s="34">
        <v>0</v>
      </c>
      <c r="KC255" s="34">
        <v>0</v>
      </c>
      <c r="KD255" s="34">
        <v>0</v>
      </c>
      <c r="KE255" s="34">
        <v>0</v>
      </c>
      <c r="KF255" s="34">
        <v>0</v>
      </c>
      <c r="KG255" s="34">
        <v>0</v>
      </c>
      <c r="KH255" s="34">
        <v>0</v>
      </c>
      <c r="KI255" s="34">
        <v>0</v>
      </c>
      <c r="KJ255" s="34">
        <v>0</v>
      </c>
      <c r="KK255" s="34">
        <v>0</v>
      </c>
      <c r="KL255" s="34">
        <v>0</v>
      </c>
      <c r="KM255" s="34">
        <v>0</v>
      </c>
      <c r="KN255" s="34">
        <v>0</v>
      </c>
      <c r="KO255" s="34">
        <v>0</v>
      </c>
      <c r="KP255" s="34">
        <v>0</v>
      </c>
      <c r="KQ255" s="34">
        <v>0</v>
      </c>
      <c r="KR255" s="34">
        <v>0</v>
      </c>
      <c r="KS255" s="34">
        <v>0</v>
      </c>
      <c r="KT255" s="34">
        <v>0</v>
      </c>
      <c r="KU255" s="34">
        <v>0</v>
      </c>
      <c r="KV255" s="34">
        <v>0</v>
      </c>
      <c r="KW255" s="34">
        <v>0</v>
      </c>
      <c r="KX255" s="34">
        <v>0</v>
      </c>
      <c r="KY255" s="34">
        <v>0</v>
      </c>
      <c r="KZ255" s="34">
        <v>0</v>
      </c>
      <c r="LA255" s="34">
        <v>0</v>
      </c>
      <c r="LB255" s="34">
        <v>0</v>
      </c>
      <c r="LC255" s="34">
        <v>0</v>
      </c>
      <c r="LD255" s="34">
        <v>0</v>
      </c>
      <c r="LE255" s="34">
        <v>0</v>
      </c>
      <c r="LF255" s="34">
        <v>0</v>
      </c>
      <c r="LG255" s="34">
        <v>0</v>
      </c>
      <c r="LH255" s="34">
        <v>0</v>
      </c>
      <c r="LI255" s="34">
        <v>0</v>
      </c>
      <c r="LJ255" s="34">
        <v>0</v>
      </c>
      <c r="LK255" s="34">
        <v>0</v>
      </c>
      <c r="LL255" s="34">
        <v>0</v>
      </c>
      <c r="LM255" s="34">
        <v>0</v>
      </c>
      <c r="LN255" s="34">
        <v>0</v>
      </c>
      <c r="LO255" s="34">
        <v>0</v>
      </c>
      <c r="LP255" s="34">
        <v>0</v>
      </c>
      <c r="LQ255" s="34">
        <v>0</v>
      </c>
      <c r="LR255" s="34">
        <v>0</v>
      </c>
      <c r="LS255" s="34">
        <v>0</v>
      </c>
      <c r="LT255" s="34">
        <v>0</v>
      </c>
      <c r="LU255" s="34">
        <v>0</v>
      </c>
      <c r="LV255" s="34">
        <v>0</v>
      </c>
      <c r="LW255" s="34">
        <v>0</v>
      </c>
      <c r="LX255" s="34">
        <v>0</v>
      </c>
      <c r="LY255" s="34">
        <v>0</v>
      </c>
      <c r="LZ255" s="34">
        <v>0</v>
      </c>
      <c r="MA255" s="34">
        <v>0</v>
      </c>
      <c r="MB255" s="34">
        <v>0</v>
      </c>
      <c r="MC255" s="34">
        <v>0</v>
      </c>
      <c r="MD255" s="34">
        <v>0</v>
      </c>
      <c r="ME255" s="34">
        <v>0</v>
      </c>
      <c r="MF255" s="34">
        <v>0</v>
      </c>
      <c r="MG255" s="34">
        <v>0</v>
      </c>
      <c r="MH255" s="34">
        <v>0</v>
      </c>
      <c r="MI255" s="34">
        <v>0</v>
      </c>
      <c r="MJ255" s="34">
        <v>0</v>
      </c>
      <c r="MK255" s="34">
        <v>0</v>
      </c>
      <c r="ML255" s="34">
        <v>0</v>
      </c>
      <c r="MM255" s="34">
        <v>0</v>
      </c>
      <c r="MN255" s="34">
        <v>0</v>
      </c>
      <c r="MO255" s="34">
        <v>0</v>
      </c>
      <c r="MP255" s="34">
        <v>0</v>
      </c>
      <c r="MQ255" s="34">
        <v>0</v>
      </c>
      <c r="MR255" s="34">
        <v>0</v>
      </c>
      <c r="MS255" s="34">
        <v>0</v>
      </c>
      <c r="MT255" s="34">
        <v>0</v>
      </c>
      <c r="MU255" s="34">
        <v>0</v>
      </c>
      <c r="MV255" s="34">
        <v>0</v>
      </c>
      <c r="MW255" s="34">
        <v>0</v>
      </c>
      <c r="MX255" s="34">
        <v>0</v>
      </c>
      <c r="MY255" s="34">
        <v>0</v>
      </c>
      <c r="MZ255" s="34">
        <v>0</v>
      </c>
      <c r="NA255" s="34">
        <v>0</v>
      </c>
      <c r="NB255" s="34">
        <v>0</v>
      </c>
      <c r="NC255" s="34">
        <v>0</v>
      </c>
    </row>
    <row r="256" spans="1:367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  <c r="NA256" s="34">
        <v>0</v>
      </c>
      <c r="NB256" s="34">
        <v>0</v>
      </c>
      <c r="NC256" s="34">
        <v>0</v>
      </c>
    </row>
    <row r="257" spans="1:367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  <c r="NA257" s="34">
        <v>0</v>
      </c>
      <c r="NB257" s="34">
        <v>0</v>
      </c>
      <c r="NC257" s="34">
        <v>0</v>
      </c>
    </row>
    <row r="258" spans="1:367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  <c r="NA258" s="34">
        <v>0</v>
      </c>
      <c r="NB258" s="34">
        <v>0</v>
      </c>
      <c r="NC258" s="34">
        <v>0</v>
      </c>
    </row>
    <row r="259" spans="1:367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0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0</v>
      </c>
      <c r="MJ259" s="34">
        <v>0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  <c r="NA259" s="34">
        <v>0</v>
      </c>
      <c r="NB259" s="34">
        <v>0</v>
      </c>
      <c r="NC259" s="34">
        <v>0</v>
      </c>
    </row>
    <row r="260" spans="1:367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  <c r="NA260" s="34">
        <v>0</v>
      </c>
      <c r="NB260" s="34">
        <v>0</v>
      </c>
      <c r="NC260" s="34">
        <v>0</v>
      </c>
    </row>
    <row r="261" spans="1:367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0</v>
      </c>
      <c r="LZ261" s="34">
        <v>0</v>
      </c>
      <c r="MA261" s="34">
        <v>0</v>
      </c>
      <c r="MB261" s="34">
        <v>0</v>
      </c>
      <c r="MC261" s="34">
        <v>0</v>
      </c>
      <c r="MD261" s="34">
        <v>0</v>
      </c>
      <c r="ME261" s="34">
        <v>0</v>
      </c>
      <c r="MF261" s="34">
        <v>0</v>
      </c>
      <c r="MG261" s="34">
        <v>0</v>
      </c>
      <c r="MH261" s="34">
        <v>0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  <c r="NA261" s="34">
        <v>0</v>
      </c>
      <c r="NB261" s="34">
        <v>0</v>
      </c>
      <c r="NC261" s="34">
        <v>0</v>
      </c>
    </row>
    <row r="262" spans="1:367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0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  <c r="NA262" s="34">
        <v>0</v>
      </c>
      <c r="NB262" s="34">
        <v>0</v>
      </c>
      <c r="NC262" s="34">
        <v>0</v>
      </c>
    </row>
    <row r="263" spans="1:367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  <c r="NA263" s="34">
        <v>0</v>
      </c>
      <c r="NB263" s="34">
        <v>0</v>
      </c>
      <c r="NC263" s="34">
        <v>0</v>
      </c>
    </row>
    <row r="264" spans="1:367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  <c r="NA264" s="34">
        <v>0</v>
      </c>
      <c r="NB264" s="34">
        <v>0</v>
      </c>
      <c r="NC264" s="34">
        <v>0</v>
      </c>
    </row>
    <row r="265" spans="1:367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</v>
      </c>
      <c r="JG265" s="33">
        <v>0</v>
      </c>
      <c r="JH265" s="33">
        <v>0</v>
      </c>
      <c r="JI265" s="33">
        <v>0</v>
      </c>
      <c r="JJ265" s="33">
        <v>0</v>
      </c>
      <c r="JK265" s="33">
        <v>0</v>
      </c>
      <c r="JL265" s="33">
        <v>0</v>
      </c>
      <c r="JM265" s="33">
        <v>0</v>
      </c>
      <c r="JN265" s="33">
        <v>0</v>
      </c>
      <c r="JO265" s="33">
        <v>0</v>
      </c>
      <c r="JP265" s="33">
        <v>0</v>
      </c>
      <c r="JQ265" s="33">
        <v>0</v>
      </c>
      <c r="JR265" s="33">
        <v>0</v>
      </c>
      <c r="JS265" s="33">
        <v>0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  <c r="NA265" s="33">
        <v>0</v>
      </c>
      <c r="NB265" s="33">
        <v>0</v>
      </c>
      <c r="NC265" s="33">
        <v>0</v>
      </c>
    </row>
    <row r="266" spans="1:367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  <c r="NA266" s="34">
        <v>0</v>
      </c>
      <c r="NB266" s="34">
        <v>0</v>
      </c>
      <c r="NC266" s="34">
        <v>0</v>
      </c>
    </row>
    <row r="267" spans="1:367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  <c r="NA267" s="34">
        <v>0</v>
      </c>
      <c r="NB267" s="34">
        <v>0</v>
      </c>
      <c r="NC267" s="34">
        <v>0</v>
      </c>
    </row>
    <row r="268" spans="1:367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  <c r="NA268" s="33">
        <v>0</v>
      </c>
      <c r="NB268" s="33">
        <v>0</v>
      </c>
      <c r="NC268" s="33">
        <v>0</v>
      </c>
    </row>
    <row r="269" spans="1:367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  <c r="NA269" s="33">
        <v>0</v>
      </c>
      <c r="NB269" s="33">
        <v>0</v>
      </c>
      <c r="NC269" s="33">
        <v>0</v>
      </c>
    </row>
    <row r="270" spans="1:367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0</v>
      </c>
      <c r="JG270" s="33">
        <v>0</v>
      </c>
      <c r="JH270" s="33">
        <v>0</v>
      </c>
      <c r="JI270" s="33">
        <v>0</v>
      </c>
      <c r="JJ270" s="33">
        <v>0</v>
      </c>
      <c r="JK270" s="33">
        <v>0</v>
      </c>
      <c r="JL270" s="33">
        <v>0</v>
      </c>
      <c r="JM270" s="33">
        <v>0</v>
      </c>
      <c r="JN270" s="33">
        <v>0</v>
      </c>
      <c r="JO270" s="33">
        <v>0</v>
      </c>
      <c r="JP270" s="33">
        <v>0</v>
      </c>
      <c r="JQ270" s="33">
        <v>0</v>
      </c>
      <c r="JR270" s="33">
        <v>0</v>
      </c>
      <c r="JS270" s="33">
        <v>0</v>
      </c>
      <c r="JT270" s="33">
        <v>0</v>
      </c>
      <c r="JU270" s="33">
        <v>0</v>
      </c>
      <c r="JV270" s="33">
        <v>0</v>
      </c>
      <c r="JW270" s="33">
        <v>0</v>
      </c>
      <c r="JX270" s="33">
        <v>0</v>
      </c>
      <c r="JY270" s="33">
        <v>0</v>
      </c>
      <c r="JZ270" s="33">
        <v>0</v>
      </c>
      <c r="KA270" s="33">
        <v>0</v>
      </c>
      <c r="KB270" s="33">
        <v>0</v>
      </c>
      <c r="KC270" s="33">
        <v>0</v>
      </c>
      <c r="KD270" s="33">
        <v>0</v>
      </c>
      <c r="KE270" s="33">
        <v>0</v>
      </c>
      <c r="KF270" s="33">
        <v>0</v>
      </c>
      <c r="KG270" s="33">
        <v>0</v>
      </c>
      <c r="KH270" s="33">
        <v>0</v>
      </c>
      <c r="KI270" s="33">
        <v>0</v>
      </c>
      <c r="KJ270" s="33">
        <v>0</v>
      </c>
      <c r="KK270" s="33">
        <v>0</v>
      </c>
      <c r="KL270" s="33">
        <v>0</v>
      </c>
      <c r="KM270" s="33">
        <v>3.0635000000000003E-2</v>
      </c>
      <c r="KN270" s="33">
        <v>0</v>
      </c>
      <c r="KO270" s="33">
        <v>0</v>
      </c>
      <c r="KP270" s="33">
        <v>0</v>
      </c>
      <c r="KQ270" s="33">
        <v>0</v>
      </c>
      <c r="KR270" s="33">
        <v>0</v>
      </c>
      <c r="KS270" s="33">
        <v>0</v>
      </c>
      <c r="KT270" s="33">
        <v>0</v>
      </c>
      <c r="KU270" s="33">
        <v>6.5168000000000004E-2</v>
      </c>
      <c r="KV270" s="33">
        <v>0</v>
      </c>
      <c r="KW270" s="33">
        <v>0</v>
      </c>
      <c r="KX270" s="33">
        <v>0</v>
      </c>
      <c r="KY270" s="33">
        <v>0</v>
      </c>
      <c r="KZ270" s="33">
        <v>0</v>
      </c>
      <c r="LA270" s="33">
        <v>0</v>
      </c>
      <c r="LB270" s="33">
        <v>0</v>
      </c>
      <c r="LC270" s="33">
        <v>0</v>
      </c>
      <c r="LD270" s="33">
        <v>0</v>
      </c>
      <c r="LE270" s="33">
        <v>0</v>
      </c>
      <c r="LF270" s="33">
        <v>0</v>
      </c>
      <c r="LG270" s="33">
        <v>0</v>
      </c>
      <c r="LH270" s="33">
        <v>0</v>
      </c>
      <c r="LI270" s="33">
        <v>0</v>
      </c>
      <c r="LJ270" s="33">
        <v>0</v>
      </c>
      <c r="LK270" s="33">
        <v>0</v>
      </c>
      <c r="LL270" s="33">
        <v>0</v>
      </c>
      <c r="LM270" s="33">
        <v>0</v>
      </c>
      <c r="LN270" s="33">
        <v>0</v>
      </c>
      <c r="LO270" s="33">
        <v>0</v>
      </c>
      <c r="LP270" s="33">
        <v>0</v>
      </c>
      <c r="LQ270" s="33">
        <v>0</v>
      </c>
      <c r="LR270" s="33">
        <v>0</v>
      </c>
      <c r="LS270" s="33">
        <v>0</v>
      </c>
      <c r="LT270" s="33">
        <v>0</v>
      </c>
      <c r="LU270" s="33">
        <v>0</v>
      </c>
      <c r="LV270" s="33">
        <v>0</v>
      </c>
      <c r="LW270" s="33">
        <v>0</v>
      </c>
      <c r="LX270" s="33">
        <v>0</v>
      </c>
      <c r="LY270" s="33">
        <v>0</v>
      </c>
      <c r="LZ270" s="33">
        <v>0</v>
      </c>
      <c r="MA270" s="33">
        <v>0</v>
      </c>
      <c r="MB270" s="33">
        <v>0</v>
      </c>
      <c r="MC270" s="33">
        <v>0</v>
      </c>
      <c r="MD270" s="33">
        <v>0</v>
      </c>
      <c r="ME270" s="33">
        <v>0</v>
      </c>
      <c r="MF270" s="33">
        <v>0</v>
      </c>
      <c r="MG270" s="33">
        <v>0</v>
      </c>
      <c r="MH270" s="33">
        <v>0</v>
      </c>
      <c r="MI270" s="33">
        <v>0</v>
      </c>
      <c r="MJ270" s="33">
        <v>0</v>
      </c>
      <c r="MK270" s="33">
        <v>0</v>
      </c>
      <c r="ML270" s="33">
        <v>0</v>
      </c>
      <c r="MM270" s="33">
        <v>0</v>
      </c>
      <c r="MN270" s="33">
        <v>0</v>
      </c>
      <c r="MO270" s="33">
        <v>0</v>
      </c>
      <c r="MP270" s="33">
        <v>8.3599999999999994E-4</v>
      </c>
      <c r="MQ270" s="33">
        <v>0</v>
      </c>
      <c r="MR270" s="33">
        <v>0</v>
      </c>
      <c r="MS270" s="33">
        <v>0</v>
      </c>
      <c r="MT270" s="33">
        <v>0</v>
      </c>
      <c r="MU270" s="33">
        <v>0</v>
      </c>
      <c r="MV270" s="33">
        <v>0</v>
      </c>
      <c r="MW270" s="33">
        <v>0</v>
      </c>
      <c r="MX270" s="33">
        <v>0</v>
      </c>
      <c r="MY270" s="33">
        <v>0</v>
      </c>
      <c r="MZ270" s="33">
        <v>0</v>
      </c>
      <c r="NA270" s="33">
        <v>0</v>
      </c>
      <c r="NB270" s="33">
        <v>0</v>
      </c>
      <c r="NC270" s="33">
        <v>0</v>
      </c>
    </row>
    <row r="271" spans="1:367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0</v>
      </c>
      <c r="JH271" s="33">
        <v>0</v>
      </c>
      <c r="JI271" s="33">
        <v>0</v>
      </c>
      <c r="JJ271" s="33">
        <v>0</v>
      </c>
      <c r="JK271" s="33">
        <v>0</v>
      </c>
      <c r="JL271" s="33">
        <v>0</v>
      </c>
      <c r="JM271" s="33">
        <v>0</v>
      </c>
      <c r="JN271" s="33">
        <v>0</v>
      </c>
      <c r="JO271" s="33">
        <v>0</v>
      </c>
      <c r="JP271" s="33">
        <v>0</v>
      </c>
      <c r="JQ271" s="33">
        <v>0</v>
      </c>
      <c r="JR271" s="33">
        <v>0</v>
      </c>
      <c r="JS271" s="33">
        <v>0</v>
      </c>
      <c r="JT271" s="33">
        <v>0</v>
      </c>
      <c r="JU271" s="33">
        <v>0</v>
      </c>
      <c r="JV271" s="33">
        <v>0</v>
      </c>
      <c r="JW271" s="33">
        <v>0</v>
      </c>
      <c r="JX271" s="33">
        <v>0</v>
      </c>
      <c r="JY271" s="33">
        <v>0</v>
      </c>
      <c r="JZ271" s="33">
        <v>0</v>
      </c>
      <c r="KA271" s="33">
        <v>0</v>
      </c>
      <c r="KB271" s="33">
        <v>0</v>
      </c>
      <c r="KC271" s="33">
        <v>0</v>
      </c>
      <c r="KD271" s="33">
        <v>0</v>
      </c>
      <c r="KE271" s="33">
        <v>0</v>
      </c>
      <c r="KF271" s="33">
        <v>0</v>
      </c>
      <c r="KG271" s="33">
        <v>0</v>
      </c>
      <c r="KH271" s="33">
        <v>0</v>
      </c>
      <c r="KI271" s="33">
        <v>0</v>
      </c>
      <c r="KJ271" s="33">
        <v>0</v>
      </c>
      <c r="KK271" s="33">
        <v>0</v>
      </c>
      <c r="KL271" s="33">
        <v>0</v>
      </c>
      <c r="KM271" s="33">
        <v>0</v>
      </c>
      <c r="KN271" s="33">
        <v>0</v>
      </c>
      <c r="KO271" s="33">
        <v>0</v>
      </c>
      <c r="KP271" s="33">
        <v>0</v>
      </c>
      <c r="KQ271" s="33">
        <v>0</v>
      </c>
      <c r="KR271" s="33">
        <v>0</v>
      </c>
      <c r="KS271" s="33">
        <v>0</v>
      </c>
      <c r="KT271" s="33">
        <v>0</v>
      </c>
      <c r="KU271" s="33">
        <v>0</v>
      </c>
      <c r="KV271" s="33">
        <v>0</v>
      </c>
      <c r="KW271" s="33">
        <v>0</v>
      </c>
      <c r="KX271" s="33">
        <v>0</v>
      </c>
      <c r="KY271" s="33">
        <v>0</v>
      </c>
      <c r="KZ271" s="33">
        <v>0</v>
      </c>
      <c r="LA271" s="33">
        <v>0</v>
      </c>
      <c r="LB271" s="33">
        <v>0</v>
      </c>
      <c r="LC271" s="33">
        <v>0</v>
      </c>
      <c r="LD271" s="33">
        <v>0</v>
      </c>
      <c r="LE271" s="33">
        <v>0</v>
      </c>
      <c r="LF271" s="33">
        <v>0</v>
      </c>
      <c r="LG271" s="33">
        <v>0</v>
      </c>
      <c r="LH271" s="33">
        <v>0</v>
      </c>
      <c r="LI271" s="33">
        <v>0</v>
      </c>
      <c r="LJ271" s="33">
        <v>0</v>
      </c>
      <c r="LK271" s="33">
        <v>0</v>
      </c>
      <c r="LL271" s="33">
        <v>0</v>
      </c>
      <c r="LM271" s="33">
        <v>0</v>
      </c>
      <c r="LN271" s="33">
        <v>0</v>
      </c>
      <c r="LO271" s="33">
        <v>0</v>
      </c>
      <c r="LP271" s="33">
        <v>0</v>
      </c>
      <c r="LQ271" s="33">
        <v>0</v>
      </c>
      <c r="LR271" s="33">
        <v>0</v>
      </c>
      <c r="LS271" s="33">
        <v>0</v>
      </c>
      <c r="LT271" s="33">
        <v>0</v>
      </c>
      <c r="LU271" s="33">
        <v>0</v>
      </c>
      <c r="LV271" s="33">
        <v>0</v>
      </c>
      <c r="LW271" s="33">
        <v>0</v>
      </c>
      <c r="LX271" s="33">
        <v>0</v>
      </c>
      <c r="LY271" s="33">
        <v>0</v>
      </c>
      <c r="LZ271" s="33">
        <v>0</v>
      </c>
      <c r="MA271" s="33">
        <v>0</v>
      </c>
      <c r="MB271" s="33">
        <v>0</v>
      </c>
      <c r="MC271" s="33">
        <v>0</v>
      </c>
      <c r="MD271" s="33">
        <v>0</v>
      </c>
      <c r="ME271" s="33">
        <v>0</v>
      </c>
      <c r="MF271" s="33">
        <v>0</v>
      </c>
      <c r="MG271" s="33">
        <v>0</v>
      </c>
      <c r="MH271" s="33">
        <v>0</v>
      </c>
      <c r="MI271" s="33">
        <v>0</v>
      </c>
      <c r="MJ271" s="33">
        <v>0</v>
      </c>
      <c r="MK271" s="33">
        <v>0</v>
      </c>
      <c r="ML271" s="33">
        <v>0</v>
      </c>
      <c r="MM271" s="33">
        <v>0</v>
      </c>
      <c r="MN271" s="33">
        <v>0</v>
      </c>
      <c r="MO271" s="33">
        <v>0</v>
      </c>
      <c r="MP271" s="33">
        <v>0</v>
      </c>
      <c r="MQ271" s="33">
        <v>0</v>
      </c>
      <c r="MR271" s="33">
        <v>0</v>
      </c>
      <c r="MS271" s="33">
        <v>0</v>
      </c>
      <c r="MT271" s="33">
        <v>0</v>
      </c>
      <c r="MU271" s="33">
        <v>0</v>
      </c>
      <c r="MV271" s="33">
        <v>0</v>
      </c>
      <c r="MW271" s="33">
        <v>0</v>
      </c>
      <c r="MX271" s="33">
        <v>0</v>
      </c>
      <c r="MY271" s="33">
        <v>0</v>
      </c>
      <c r="MZ271" s="33">
        <v>0</v>
      </c>
      <c r="NA271" s="33">
        <v>0</v>
      </c>
      <c r="NB271" s="33">
        <v>0</v>
      </c>
      <c r="NC271" s="33">
        <v>0</v>
      </c>
    </row>
    <row r="272" spans="1:367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0</v>
      </c>
      <c r="JG272" s="33">
        <v>0</v>
      </c>
      <c r="JH272" s="33">
        <v>0</v>
      </c>
      <c r="JI272" s="33">
        <v>0</v>
      </c>
      <c r="JJ272" s="33">
        <v>0</v>
      </c>
      <c r="JK272" s="33">
        <v>0</v>
      </c>
      <c r="JL272" s="33">
        <v>0</v>
      </c>
      <c r="JM272" s="33">
        <v>0</v>
      </c>
      <c r="JN272" s="33">
        <v>0</v>
      </c>
      <c r="JO272" s="33">
        <v>0</v>
      </c>
      <c r="JP272" s="33">
        <v>0</v>
      </c>
      <c r="JQ272" s="33">
        <v>0</v>
      </c>
      <c r="JR272" s="33">
        <v>0</v>
      </c>
      <c r="JS272" s="33">
        <v>0</v>
      </c>
      <c r="JT272" s="33">
        <v>0</v>
      </c>
      <c r="JU272" s="33">
        <v>0</v>
      </c>
      <c r="JV272" s="33">
        <v>0</v>
      </c>
      <c r="JW272" s="33">
        <v>0</v>
      </c>
      <c r="JX272" s="33">
        <v>0</v>
      </c>
      <c r="JY272" s="33">
        <v>0</v>
      </c>
      <c r="JZ272" s="33">
        <v>0</v>
      </c>
      <c r="KA272" s="33">
        <v>0</v>
      </c>
      <c r="KB272" s="33">
        <v>0</v>
      </c>
      <c r="KC272" s="33">
        <v>0</v>
      </c>
      <c r="KD272" s="33">
        <v>0</v>
      </c>
      <c r="KE272" s="33">
        <v>0</v>
      </c>
      <c r="KF272" s="33">
        <v>0</v>
      </c>
      <c r="KG272" s="33">
        <v>0</v>
      </c>
      <c r="KH272" s="33">
        <v>0</v>
      </c>
      <c r="KI272" s="33">
        <v>0</v>
      </c>
      <c r="KJ272" s="33">
        <v>0</v>
      </c>
      <c r="KK272" s="33">
        <v>0</v>
      </c>
      <c r="KL272" s="33">
        <v>0</v>
      </c>
      <c r="KM272" s="33">
        <v>3.0635000000000003E-2</v>
      </c>
      <c r="KN272" s="33">
        <v>0</v>
      </c>
      <c r="KO272" s="33">
        <v>0</v>
      </c>
      <c r="KP272" s="33">
        <v>0</v>
      </c>
      <c r="KQ272" s="33">
        <v>0</v>
      </c>
      <c r="KR272" s="33">
        <v>0</v>
      </c>
      <c r="KS272" s="33">
        <v>0</v>
      </c>
      <c r="KT272" s="33">
        <v>0</v>
      </c>
      <c r="KU272" s="33">
        <v>6.5168000000000004E-2</v>
      </c>
      <c r="KV272" s="33">
        <v>0</v>
      </c>
      <c r="KW272" s="33">
        <v>0</v>
      </c>
      <c r="KX272" s="33">
        <v>0</v>
      </c>
      <c r="KY272" s="33">
        <v>0</v>
      </c>
      <c r="KZ272" s="33">
        <v>0</v>
      </c>
      <c r="LA272" s="33">
        <v>0</v>
      </c>
      <c r="LB272" s="33">
        <v>0</v>
      </c>
      <c r="LC272" s="33">
        <v>0</v>
      </c>
      <c r="LD272" s="33">
        <v>0</v>
      </c>
      <c r="LE272" s="33">
        <v>0</v>
      </c>
      <c r="LF272" s="33">
        <v>0</v>
      </c>
      <c r="LG272" s="33">
        <v>0</v>
      </c>
      <c r="LH272" s="33">
        <v>0</v>
      </c>
      <c r="LI272" s="33">
        <v>0</v>
      </c>
      <c r="LJ272" s="33">
        <v>0</v>
      </c>
      <c r="LK272" s="33">
        <v>0</v>
      </c>
      <c r="LL272" s="33">
        <v>0</v>
      </c>
      <c r="LM272" s="33">
        <v>0</v>
      </c>
      <c r="LN272" s="33">
        <v>0</v>
      </c>
      <c r="LO272" s="33">
        <v>0</v>
      </c>
      <c r="LP272" s="33">
        <v>0</v>
      </c>
      <c r="LQ272" s="33">
        <v>0</v>
      </c>
      <c r="LR272" s="33">
        <v>0</v>
      </c>
      <c r="LS272" s="33">
        <v>0</v>
      </c>
      <c r="LT272" s="33">
        <v>0</v>
      </c>
      <c r="LU272" s="33">
        <v>0</v>
      </c>
      <c r="LV272" s="33">
        <v>0</v>
      </c>
      <c r="LW272" s="33">
        <v>0</v>
      </c>
      <c r="LX272" s="33">
        <v>0</v>
      </c>
      <c r="LY272" s="33">
        <v>0</v>
      </c>
      <c r="LZ272" s="33">
        <v>0</v>
      </c>
      <c r="MA272" s="33">
        <v>0</v>
      </c>
      <c r="MB272" s="33">
        <v>0</v>
      </c>
      <c r="MC272" s="33">
        <v>0</v>
      </c>
      <c r="MD272" s="33">
        <v>0</v>
      </c>
      <c r="ME272" s="33">
        <v>0</v>
      </c>
      <c r="MF272" s="33">
        <v>0</v>
      </c>
      <c r="MG272" s="33">
        <v>0</v>
      </c>
      <c r="MH272" s="33">
        <v>0</v>
      </c>
      <c r="MI272" s="33">
        <v>0</v>
      </c>
      <c r="MJ272" s="33">
        <v>0</v>
      </c>
      <c r="MK272" s="33">
        <v>0</v>
      </c>
      <c r="ML272" s="33">
        <v>0</v>
      </c>
      <c r="MM272" s="33">
        <v>0</v>
      </c>
      <c r="MN272" s="33">
        <v>0</v>
      </c>
      <c r="MO272" s="33">
        <v>0</v>
      </c>
      <c r="MP272" s="33">
        <v>8.3599999999999994E-4</v>
      </c>
      <c r="MQ272" s="33">
        <v>0</v>
      </c>
      <c r="MR272" s="33">
        <v>0</v>
      </c>
      <c r="MS272" s="33">
        <v>0</v>
      </c>
      <c r="MT272" s="33">
        <v>0</v>
      </c>
      <c r="MU272" s="33">
        <v>0</v>
      </c>
      <c r="MV272" s="33">
        <v>0</v>
      </c>
      <c r="MW272" s="33">
        <v>0</v>
      </c>
      <c r="MX272" s="33">
        <v>0</v>
      </c>
      <c r="MY272" s="33">
        <v>0</v>
      </c>
      <c r="MZ272" s="33">
        <v>0</v>
      </c>
      <c r="NA272" s="33">
        <v>0</v>
      </c>
      <c r="NB272" s="33">
        <v>0</v>
      </c>
      <c r="NC272" s="33">
        <v>0</v>
      </c>
    </row>
    <row r="273" spans="1:367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0</v>
      </c>
      <c r="JG273" s="34">
        <v>0</v>
      </c>
      <c r="JH273" s="34">
        <v>0</v>
      </c>
      <c r="JI273" s="34">
        <v>0</v>
      </c>
      <c r="JJ273" s="34">
        <v>0</v>
      </c>
      <c r="JK273" s="34">
        <v>0</v>
      </c>
      <c r="JL273" s="34">
        <v>0</v>
      </c>
      <c r="JM273" s="34">
        <v>0</v>
      </c>
      <c r="JN273" s="34">
        <v>0</v>
      </c>
      <c r="JO273" s="34">
        <v>0</v>
      </c>
      <c r="JP273" s="34">
        <v>0</v>
      </c>
      <c r="JQ273" s="34">
        <v>0</v>
      </c>
      <c r="JR273" s="34">
        <v>0</v>
      </c>
      <c r="JS273" s="34">
        <v>0</v>
      </c>
      <c r="JT273" s="34">
        <v>0</v>
      </c>
      <c r="JU273" s="34">
        <v>0</v>
      </c>
      <c r="JV273" s="34">
        <v>0</v>
      </c>
      <c r="JW273" s="34">
        <v>0</v>
      </c>
      <c r="JX273" s="34">
        <v>0</v>
      </c>
      <c r="JY273" s="34">
        <v>0</v>
      </c>
      <c r="JZ273" s="34">
        <v>0</v>
      </c>
      <c r="KA273" s="34">
        <v>0</v>
      </c>
      <c r="KB273" s="34">
        <v>0</v>
      </c>
      <c r="KC273" s="34">
        <v>0</v>
      </c>
      <c r="KD273" s="34">
        <v>0</v>
      </c>
      <c r="KE273" s="34">
        <v>0</v>
      </c>
      <c r="KF273" s="34">
        <v>0</v>
      </c>
      <c r="KG273" s="34">
        <v>0</v>
      </c>
      <c r="KH273" s="34">
        <v>0</v>
      </c>
      <c r="KI273" s="34">
        <v>0</v>
      </c>
      <c r="KJ273" s="34">
        <v>0</v>
      </c>
      <c r="KK273" s="34">
        <v>0</v>
      </c>
      <c r="KL273" s="34">
        <v>0</v>
      </c>
      <c r="KM273" s="34">
        <v>3.0635000000000003E-2</v>
      </c>
      <c r="KN273" s="34">
        <v>0</v>
      </c>
      <c r="KO273" s="34">
        <v>0</v>
      </c>
      <c r="KP273" s="34">
        <v>0</v>
      </c>
      <c r="KQ273" s="34">
        <v>0</v>
      </c>
      <c r="KR273" s="34">
        <v>0</v>
      </c>
      <c r="KS273" s="34">
        <v>0</v>
      </c>
      <c r="KT273" s="34">
        <v>0</v>
      </c>
      <c r="KU273" s="34">
        <v>6.5168000000000004E-2</v>
      </c>
      <c r="KV273" s="34">
        <v>0</v>
      </c>
      <c r="KW273" s="34">
        <v>0</v>
      </c>
      <c r="KX273" s="34">
        <v>0</v>
      </c>
      <c r="KY273" s="34">
        <v>0</v>
      </c>
      <c r="KZ273" s="34">
        <v>0</v>
      </c>
      <c r="LA273" s="34">
        <v>0</v>
      </c>
      <c r="LB273" s="34">
        <v>0</v>
      </c>
      <c r="LC273" s="34">
        <v>0</v>
      </c>
      <c r="LD273" s="34">
        <v>0</v>
      </c>
      <c r="LE273" s="34">
        <v>0</v>
      </c>
      <c r="LF273" s="34">
        <v>0</v>
      </c>
      <c r="LG273" s="34">
        <v>0</v>
      </c>
      <c r="LH273" s="34">
        <v>0</v>
      </c>
      <c r="LI273" s="34">
        <v>0</v>
      </c>
      <c r="LJ273" s="34">
        <v>0</v>
      </c>
      <c r="LK273" s="34">
        <v>0</v>
      </c>
      <c r="LL273" s="34">
        <v>0</v>
      </c>
      <c r="LM273" s="34">
        <v>0</v>
      </c>
      <c r="LN273" s="34">
        <v>0</v>
      </c>
      <c r="LO273" s="34">
        <v>0</v>
      </c>
      <c r="LP273" s="34">
        <v>0</v>
      </c>
      <c r="LQ273" s="34">
        <v>0</v>
      </c>
      <c r="LR273" s="34">
        <v>0</v>
      </c>
      <c r="LS273" s="34">
        <v>0</v>
      </c>
      <c r="LT273" s="34">
        <v>0</v>
      </c>
      <c r="LU273" s="34">
        <v>0</v>
      </c>
      <c r="LV273" s="34">
        <v>0</v>
      </c>
      <c r="LW273" s="34">
        <v>0</v>
      </c>
      <c r="LX273" s="34">
        <v>0</v>
      </c>
      <c r="LY273" s="34">
        <v>0</v>
      </c>
      <c r="LZ273" s="34">
        <v>0</v>
      </c>
      <c r="MA273" s="34">
        <v>0</v>
      </c>
      <c r="MB273" s="34">
        <v>0</v>
      </c>
      <c r="MC273" s="34">
        <v>0</v>
      </c>
      <c r="MD273" s="34">
        <v>0</v>
      </c>
      <c r="ME273" s="34">
        <v>0</v>
      </c>
      <c r="MF273" s="34">
        <v>0</v>
      </c>
      <c r="MG273" s="34">
        <v>0</v>
      </c>
      <c r="MH273" s="34">
        <v>0</v>
      </c>
      <c r="MI273" s="34">
        <v>0</v>
      </c>
      <c r="MJ273" s="34">
        <v>0</v>
      </c>
      <c r="MK273" s="34">
        <v>0</v>
      </c>
      <c r="ML273" s="34">
        <v>0</v>
      </c>
      <c r="MM273" s="34">
        <v>0</v>
      </c>
      <c r="MN273" s="34">
        <v>0</v>
      </c>
      <c r="MO273" s="34">
        <v>0</v>
      </c>
      <c r="MP273" s="34">
        <v>8.3599999999999994E-4</v>
      </c>
      <c r="MQ273" s="34">
        <v>0</v>
      </c>
      <c r="MR273" s="34">
        <v>0</v>
      </c>
      <c r="MS273" s="34">
        <v>0</v>
      </c>
      <c r="MT273" s="34">
        <v>0</v>
      </c>
      <c r="MU273" s="34">
        <v>0</v>
      </c>
      <c r="MV273" s="34">
        <v>0</v>
      </c>
      <c r="MW273" s="34">
        <v>0</v>
      </c>
      <c r="MX273" s="34">
        <v>0</v>
      </c>
      <c r="MY273" s="34">
        <v>0</v>
      </c>
      <c r="MZ273" s="34">
        <v>0</v>
      </c>
      <c r="NA273" s="34">
        <v>0</v>
      </c>
      <c r="NB273" s="34">
        <v>0</v>
      </c>
      <c r="NC273" s="34">
        <v>0</v>
      </c>
    </row>
    <row r="274" spans="1:367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  <c r="NA274" s="34">
        <v>0</v>
      </c>
      <c r="NB274" s="34">
        <v>0</v>
      </c>
      <c r="NC274" s="34">
        <v>0</v>
      </c>
    </row>
    <row r="275" spans="1:367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  <c r="NA275" s="34">
        <v>0</v>
      </c>
      <c r="NB275" s="34">
        <v>0</v>
      </c>
      <c r="NC275" s="34">
        <v>0</v>
      </c>
    </row>
    <row r="276" spans="1:367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0</v>
      </c>
      <c r="ME276" s="34">
        <v>0</v>
      </c>
      <c r="MF276" s="34">
        <v>0</v>
      </c>
      <c r="MG276" s="34">
        <v>0</v>
      </c>
      <c r="MH276" s="34">
        <v>0</v>
      </c>
      <c r="MI276" s="34">
        <v>0</v>
      </c>
      <c r="MJ276" s="34">
        <v>0</v>
      </c>
      <c r="MK276" s="34">
        <v>0</v>
      </c>
      <c r="ML276" s="34">
        <v>0</v>
      </c>
      <c r="MM276" s="34">
        <v>0</v>
      </c>
      <c r="MN276" s="34">
        <v>0</v>
      </c>
      <c r="MO276" s="34">
        <v>0</v>
      </c>
      <c r="MP276" s="34">
        <v>0</v>
      </c>
      <c r="MQ276" s="34">
        <v>0</v>
      </c>
      <c r="MR276" s="34">
        <v>0</v>
      </c>
      <c r="MS276" s="34">
        <v>0</v>
      </c>
      <c r="MT276" s="34">
        <v>0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0</v>
      </c>
      <c r="NA276" s="34">
        <v>0</v>
      </c>
      <c r="NB276" s="34">
        <v>0</v>
      </c>
      <c r="NC276" s="34">
        <v>0</v>
      </c>
    </row>
    <row r="277" spans="1:367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0</v>
      </c>
      <c r="LK277" s="34">
        <v>0</v>
      </c>
      <c r="LL277" s="34">
        <v>0</v>
      </c>
      <c r="LM277" s="34">
        <v>0</v>
      </c>
      <c r="LN277" s="34">
        <v>0</v>
      </c>
      <c r="LO277" s="34">
        <v>0</v>
      </c>
      <c r="LP277" s="34">
        <v>0</v>
      </c>
      <c r="LQ277" s="34">
        <v>0</v>
      </c>
      <c r="LR277" s="34">
        <v>0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  <c r="NA277" s="34">
        <v>0</v>
      </c>
      <c r="NB277" s="34">
        <v>0</v>
      </c>
      <c r="NC277" s="34">
        <v>0</v>
      </c>
    </row>
    <row r="278" spans="1:367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  <c r="NA278" s="34">
        <v>0</v>
      </c>
      <c r="NB278" s="34">
        <v>0</v>
      </c>
      <c r="NC278" s="34">
        <v>0</v>
      </c>
    </row>
    <row r="279" spans="1:367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  <c r="NA279" s="34">
        <v>0</v>
      </c>
      <c r="NB279" s="34">
        <v>0</v>
      </c>
      <c r="NC279" s="34">
        <v>0</v>
      </c>
    </row>
    <row r="280" spans="1:367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0</v>
      </c>
      <c r="JI280" s="34">
        <v>0</v>
      </c>
      <c r="JJ280" s="34">
        <v>0</v>
      </c>
      <c r="JK280" s="34">
        <v>0</v>
      </c>
      <c r="JL280" s="34">
        <v>0</v>
      </c>
      <c r="JM280" s="34">
        <v>0</v>
      </c>
      <c r="JN280" s="34">
        <v>0</v>
      </c>
      <c r="JO280" s="34">
        <v>0</v>
      </c>
      <c r="JP280" s="34">
        <v>0</v>
      </c>
      <c r="JQ280" s="34">
        <v>0</v>
      </c>
      <c r="JR280" s="34">
        <v>0</v>
      </c>
      <c r="JS280" s="34">
        <v>0</v>
      </c>
      <c r="JT280" s="34">
        <v>0</v>
      </c>
      <c r="JU280" s="34">
        <v>0</v>
      </c>
      <c r="JV280" s="34">
        <v>0</v>
      </c>
      <c r="JW280" s="34">
        <v>0</v>
      </c>
      <c r="JX280" s="34">
        <v>0</v>
      </c>
      <c r="JY280" s="34">
        <v>0</v>
      </c>
      <c r="JZ280" s="34">
        <v>0</v>
      </c>
      <c r="KA280" s="34">
        <v>0</v>
      </c>
      <c r="KB280" s="34">
        <v>0</v>
      </c>
      <c r="KC280" s="34">
        <v>0</v>
      </c>
      <c r="KD280" s="34">
        <v>0</v>
      </c>
      <c r="KE280" s="34">
        <v>0</v>
      </c>
      <c r="KF280" s="34">
        <v>0</v>
      </c>
      <c r="KG280" s="34">
        <v>0</v>
      </c>
      <c r="KH280" s="34">
        <v>0</v>
      </c>
      <c r="KI280" s="34">
        <v>0</v>
      </c>
      <c r="KJ280" s="34">
        <v>0</v>
      </c>
      <c r="KK280" s="34">
        <v>0</v>
      </c>
      <c r="KL280" s="34">
        <v>0</v>
      </c>
      <c r="KM280" s="34">
        <v>0</v>
      </c>
      <c r="KN280" s="34">
        <v>0</v>
      </c>
      <c r="KO280" s="34">
        <v>0</v>
      </c>
      <c r="KP280" s="34">
        <v>0</v>
      </c>
      <c r="KQ280" s="34">
        <v>0</v>
      </c>
      <c r="KR280" s="34">
        <v>0</v>
      </c>
      <c r="KS280" s="34">
        <v>0</v>
      </c>
      <c r="KT280" s="34">
        <v>0</v>
      </c>
      <c r="KU280" s="34">
        <v>0</v>
      </c>
      <c r="KV280" s="34">
        <v>0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</v>
      </c>
      <c r="LD280" s="34">
        <v>0</v>
      </c>
      <c r="LE280" s="34">
        <v>0</v>
      </c>
      <c r="LF280" s="34">
        <v>0</v>
      </c>
      <c r="LG280" s="34">
        <v>0</v>
      </c>
      <c r="LH280" s="34">
        <v>0</v>
      </c>
      <c r="LI280" s="34">
        <v>0</v>
      </c>
      <c r="LJ280" s="34">
        <v>0</v>
      </c>
      <c r="LK280" s="34">
        <v>0</v>
      </c>
      <c r="LL280" s="34">
        <v>0</v>
      </c>
      <c r="LM280" s="34">
        <v>0</v>
      </c>
      <c r="LN280" s="34">
        <v>0</v>
      </c>
      <c r="LO280" s="34">
        <v>0</v>
      </c>
      <c r="LP280" s="34">
        <v>0</v>
      </c>
      <c r="LQ280" s="34">
        <v>0</v>
      </c>
      <c r="LR280" s="34">
        <v>0</v>
      </c>
      <c r="LS280" s="34">
        <v>0</v>
      </c>
      <c r="LT280" s="34">
        <v>0</v>
      </c>
      <c r="LU280" s="34">
        <v>0</v>
      </c>
      <c r="LV280" s="34">
        <v>0</v>
      </c>
      <c r="LW280" s="34">
        <v>0</v>
      </c>
      <c r="LX280" s="34">
        <v>0</v>
      </c>
      <c r="LY280" s="34">
        <v>0</v>
      </c>
      <c r="LZ280" s="34">
        <v>0</v>
      </c>
      <c r="MA280" s="34">
        <v>0</v>
      </c>
      <c r="MB280" s="34">
        <v>0</v>
      </c>
      <c r="MC280" s="34">
        <v>0</v>
      </c>
      <c r="MD280" s="34">
        <v>0</v>
      </c>
      <c r="ME280" s="34">
        <v>0</v>
      </c>
      <c r="MF280" s="34">
        <v>0</v>
      </c>
      <c r="MG280" s="34">
        <v>0</v>
      </c>
      <c r="MH280" s="34">
        <v>0</v>
      </c>
      <c r="MI280" s="34">
        <v>0</v>
      </c>
      <c r="MJ280" s="34">
        <v>0</v>
      </c>
      <c r="MK280" s="34">
        <v>0</v>
      </c>
      <c r="ML280" s="34">
        <v>0</v>
      </c>
      <c r="MM280" s="34">
        <v>0</v>
      </c>
      <c r="MN280" s="34">
        <v>0</v>
      </c>
      <c r="MO280" s="34">
        <v>0</v>
      </c>
      <c r="MP280" s="34">
        <v>0</v>
      </c>
      <c r="MQ280" s="34">
        <v>0</v>
      </c>
      <c r="MR280" s="34">
        <v>0</v>
      </c>
      <c r="MS280" s="34">
        <v>0</v>
      </c>
      <c r="MT280" s="34">
        <v>0</v>
      </c>
      <c r="MU280" s="34">
        <v>0</v>
      </c>
      <c r="MV280" s="34">
        <v>0</v>
      </c>
      <c r="MW280" s="34">
        <v>0</v>
      </c>
      <c r="MX280" s="34">
        <v>0</v>
      </c>
      <c r="MY280" s="34">
        <v>0</v>
      </c>
      <c r="MZ280" s="34">
        <v>0</v>
      </c>
      <c r="NA280" s="34">
        <v>0</v>
      </c>
      <c r="NB280" s="34">
        <v>0</v>
      </c>
      <c r="NC280" s="34">
        <v>0</v>
      </c>
    </row>
    <row r="281" spans="1:367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</v>
      </c>
      <c r="LC281" s="34">
        <v>0</v>
      </c>
      <c r="LD281" s="34">
        <v>0</v>
      </c>
      <c r="LE281" s="34">
        <v>0</v>
      </c>
      <c r="LF281" s="34">
        <v>0</v>
      </c>
      <c r="LG281" s="34">
        <v>0</v>
      </c>
      <c r="LH281" s="34">
        <v>0</v>
      </c>
      <c r="LI281" s="34">
        <v>0</v>
      </c>
      <c r="LJ281" s="34">
        <v>0</v>
      </c>
      <c r="LK281" s="34">
        <v>0</v>
      </c>
      <c r="LL281" s="34">
        <v>0</v>
      </c>
      <c r="LM281" s="34">
        <v>0</v>
      </c>
      <c r="LN281" s="34">
        <v>0</v>
      </c>
      <c r="LO281" s="34">
        <v>0</v>
      </c>
      <c r="LP281" s="34">
        <v>0</v>
      </c>
      <c r="LQ281" s="34">
        <v>0</v>
      </c>
      <c r="LR281" s="34">
        <v>0</v>
      </c>
      <c r="LS281" s="34">
        <v>0</v>
      </c>
      <c r="LT281" s="34">
        <v>0</v>
      </c>
      <c r="LU281" s="34">
        <v>0</v>
      </c>
      <c r="LV281" s="34">
        <v>0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</v>
      </c>
      <c r="NA281" s="34">
        <v>0</v>
      </c>
      <c r="NB281" s="34">
        <v>0</v>
      </c>
      <c r="NC281" s="34">
        <v>0</v>
      </c>
    </row>
    <row r="282" spans="1:367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  <c r="NA282" s="34">
        <v>0</v>
      </c>
      <c r="NB282" s="34">
        <v>0</v>
      </c>
      <c r="NC282" s="34">
        <v>0</v>
      </c>
    </row>
    <row r="283" spans="1:367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0</v>
      </c>
      <c r="JH283" s="33">
        <v>0</v>
      </c>
      <c r="JI283" s="33">
        <v>0</v>
      </c>
      <c r="JJ283" s="33">
        <v>0</v>
      </c>
      <c r="JK283" s="33">
        <v>0</v>
      </c>
      <c r="JL283" s="33">
        <v>0</v>
      </c>
      <c r="JM283" s="33">
        <v>0</v>
      </c>
      <c r="JN283" s="33">
        <v>0</v>
      </c>
      <c r="JO283" s="33">
        <v>0</v>
      </c>
      <c r="JP283" s="33">
        <v>0</v>
      </c>
      <c r="JQ283" s="33">
        <v>0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</v>
      </c>
      <c r="JX283" s="33">
        <v>0</v>
      </c>
      <c r="JY283" s="33">
        <v>0</v>
      </c>
      <c r="JZ283" s="33">
        <v>0</v>
      </c>
      <c r="KA283" s="33">
        <v>0</v>
      </c>
      <c r="KB283" s="33">
        <v>0</v>
      </c>
      <c r="KC283" s="33">
        <v>0</v>
      </c>
      <c r="KD283" s="33">
        <v>0</v>
      </c>
      <c r="KE283" s="33">
        <v>0</v>
      </c>
      <c r="KF283" s="33">
        <v>0</v>
      </c>
      <c r="KG283" s="33">
        <v>0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0</v>
      </c>
      <c r="KN283" s="33">
        <v>0</v>
      </c>
      <c r="KO283" s="33">
        <v>0</v>
      </c>
      <c r="KP283" s="33">
        <v>0</v>
      </c>
      <c r="KQ283" s="33">
        <v>0</v>
      </c>
      <c r="KR283" s="33">
        <v>0</v>
      </c>
      <c r="KS283" s="33">
        <v>0</v>
      </c>
      <c r="KT283" s="33">
        <v>0</v>
      </c>
      <c r="KU283" s="33">
        <v>0</v>
      </c>
      <c r="KV283" s="33">
        <v>0</v>
      </c>
      <c r="KW283" s="33">
        <v>0</v>
      </c>
      <c r="KX283" s="33">
        <v>0</v>
      </c>
      <c r="KY283" s="33">
        <v>0</v>
      </c>
      <c r="KZ283" s="33">
        <v>0</v>
      </c>
      <c r="LA283" s="33">
        <v>0</v>
      </c>
      <c r="LB283" s="33">
        <v>0</v>
      </c>
      <c r="LC283" s="33">
        <v>0</v>
      </c>
      <c r="LD283" s="33">
        <v>0</v>
      </c>
      <c r="LE283" s="33">
        <v>0</v>
      </c>
      <c r="LF283" s="33">
        <v>0</v>
      </c>
      <c r="LG283" s="33">
        <v>0</v>
      </c>
      <c r="LH283" s="33">
        <v>0</v>
      </c>
      <c r="LI283" s="33">
        <v>0</v>
      </c>
      <c r="LJ283" s="33">
        <v>0</v>
      </c>
      <c r="LK283" s="33">
        <v>0</v>
      </c>
      <c r="LL283" s="33">
        <v>0</v>
      </c>
      <c r="LM283" s="33">
        <v>0</v>
      </c>
      <c r="LN283" s="33">
        <v>0</v>
      </c>
      <c r="LO283" s="33">
        <v>0</v>
      </c>
      <c r="LP283" s="33">
        <v>0</v>
      </c>
      <c r="LQ283" s="33">
        <v>0</v>
      </c>
      <c r="LR283" s="33">
        <v>0</v>
      </c>
      <c r="LS283" s="33">
        <v>0</v>
      </c>
      <c r="LT283" s="33">
        <v>0</v>
      </c>
      <c r="LU283" s="33">
        <v>0</v>
      </c>
      <c r="LV283" s="33">
        <v>0</v>
      </c>
      <c r="LW283" s="33">
        <v>0</v>
      </c>
      <c r="LX283" s="33">
        <v>0</v>
      </c>
      <c r="LY283" s="33">
        <v>0</v>
      </c>
      <c r="LZ283" s="33">
        <v>0</v>
      </c>
      <c r="MA283" s="33">
        <v>0</v>
      </c>
      <c r="MB283" s="33">
        <v>0</v>
      </c>
      <c r="MC283" s="33">
        <v>0</v>
      </c>
      <c r="MD283" s="33">
        <v>0</v>
      </c>
      <c r="ME283" s="33">
        <v>0</v>
      </c>
      <c r="MF283" s="33">
        <v>0</v>
      </c>
      <c r="MG283" s="33">
        <v>0</v>
      </c>
      <c r="MH283" s="33">
        <v>0</v>
      </c>
      <c r="MI283" s="33">
        <v>0</v>
      </c>
      <c r="MJ283" s="33">
        <v>0</v>
      </c>
      <c r="MK283" s="33">
        <v>0</v>
      </c>
      <c r="ML283" s="33">
        <v>0</v>
      </c>
      <c r="MM283" s="33">
        <v>0</v>
      </c>
      <c r="MN283" s="33">
        <v>0</v>
      </c>
      <c r="MO283" s="33">
        <v>0</v>
      </c>
      <c r="MP283" s="33">
        <v>0</v>
      </c>
      <c r="MQ283" s="33">
        <v>0</v>
      </c>
      <c r="MR283" s="33">
        <v>0</v>
      </c>
      <c r="MS283" s="33">
        <v>0</v>
      </c>
      <c r="MT283" s="33">
        <v>0</v>
      </c>
      <c r="MU283" s="33">
        <v>0</v>
      </c>
      <c r="MV283" s="33">
        <v>0</v>
      </c>
      <c r="MW283" s="33">
        <v>0</v>
      </c>
      <c r="MX283" s="33">
        <v>0</v>
      </c>
      <c r="MY283" s="33">
        <v>0</v>
      </c>
      <c r="MZ283" s="33">
        <v>0</v>
      </c>
      <c r="NA283" s="33">
        <v>0</v>
      </c>
      <c r="NB283" s="33">
        <v>0</v>
      </c>
      <c r="NC283" s="33">
        <v>0</v>
      </c>
    </row>
    <row r="284" spans="1:367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0</v>
      </c>
      <c r="JH284" s="34">
        <v>0</v>
      </c>
      <c r="JI284" s="34">
        <v>0</v>
      </c>
      <c r="JJ284" s="34">
        <v>0</v>
      </c>
      <c r="JK284" s="34">
        <v>0</v>
      </c>
      <c r="JL284" s="34">
        <v>0</v>
      </c>
      <c r="JM284" s="34">
        <v>0</v>
      </c>
      <c r="JN284" s="34">
        <v>0</v>
      </c>
      <c r="JO284" s="34">
        <v>0</v>
      </c>
      <c r="JP284" s="34">
        <v>0</v>
      </c>
      <c r="JQ284" s="34">
        <v>0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</v>
      </c>
      <c r="JX284" s="34">
        <v>0</v>
      </c>
      <c r="JY284" s="34">
        <v>0</v>
      </c>
      <c r="JZ284" s="34">
        <v>0</v>
      </c>
      <c r="KA284" s="34">
        <v>0</v>
      </c>
      <c r="KB284" s="34">
        <v>0</v>
      </c>
      <c r="KC284" s="34">
        <v>0</v>
      </c>
      <c r="KD284" s="34">
        <v>0</v>
      </c>
      <c r="KE284" s="34">
        <v>0</v>
      </c>
      <c r="KF284" s="34">
        <v>0</v>
      </c>
      <c r="KG284" s="34">
        <v>0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0</v>
      </c>
      <c r="KN284" s="34">
        <v>0</v>
      </c>
      <c r="KO284" s="34">
        <v>0</v>
      </c>
      <c r="KP284" s="34">
        <v>0</v>
      </c>
      <c r="KQ284" s="34">
        <v>0</v>
      </c>
      <c r="KR284" s="34">
        <v>0</v>
      </c>
      <c r="KS284" s="34">
        <v>0</v>
      </c>
      <c r="KT284" s="34">
        <v>0</v>
      </c>
      <c r="KU284" s="34">
        <v>0</v>
      </c>
      <c r="KV284" s="34">
        <v>0</v>
      </c>
      <c r="KW284" s="34">
        <v>0</v>
      </c>
      <c r="KX284" s="34">
        <v>0</v>
      </c>
      <c r="KY284" s="34">
        <v>0</v>
      </c>
      <c r="KZ284" s="34">
        <v>0</v>
      </c>
      <c r="LA284" s="34">
        <v>0</v>
      </c>
      <c r="LB284" s="34">
        <v>0</v>
      </c>
      <c r="LC284" s="34">
        <v>0</v>
      </c>
      <c r="LD284" s="34">
        <v>0</v>
      </c>
      <c r="LE284" s="34">
        <v>0</v>
      </c>
      <c r="LF284" s="34">
        <v>0</v>
      </c>
      <c r="LG284" s="34">
        <v>0</v>
      </c>
      <c r="LH284" s="34">
        <v>0</v>
      </c>
      <c r="LI284" s="34">
        <v>0</v>
      </c>
      <c r="LJ284" s="34">
        <v>0</v>
      </c>
      <c r="LK284" s="34">
        <v>0</v>
      </c>
      <c r="LL284" s="34">
        <v>0</v>
      </c>
      <c r="LM284" s="34">
        <v>0</v>
      </c>
      <c r="LN284" s="34">
        <v>0</v>
      </c>
      <c r="LO284" s="34">
        <v>0</v>
      </c>
      <c r="LP284" s="34">
        <v>0</v>
      </c>
      <c r="LQ284" s="34">
        <v>0</v>
      </c>
      <c r="LR284" s="34">
        <v>0</v>
      </c>
      <c r="LS284" s="34">
        <v>0</v>
      </c>
      <c r="LT284" s="34">
        <v>0</v>
      </c>
      <c r="LU284" s="34">
        <v>0</v>
      </c>
      <c r="LV284" s="34">
        <v>0</v>
      </c>
      <c r="LW284" s="34">
        <v>0</v>
      </c>
      <c r="LX284" s="34">
        <v>0</v>
      </c>
      <c r="LY284" s="34">
        <v>0</v>
      </c>
      <c r="LZ284" s="34">
        <v>0</v>
      </c>
      <c r="MA284" s="34">
        <v>0</v>
      </c>
      <c r="MB284" s="34">
        <v>0</v>
      </c>
      <c r="MC284" s="34">
        <v>0</v>
      </c>
      <c r="MD284" s="34">
        <v>0</v>
      </c>
      <c r="ME284" s="34">
        <v>0</v>
      </c>
      <c r="MF284" s="34">
        <v>0</v>
      </c>
      <c r="MG284" s="34">
        <v>0</v>
      </c>
      <c r="MH284" s="34">
        <v>0</v>
      </c>
      <c r="MI284" s="34">
        <v>0</v>
      </c>
      <c r="MJ284" s="34">
        <v>0</v>
      </c>
      <c r="MK284" s="34">
        <v>0</v>
      </c>
      <c r="ML284" s="34">
        <v>0</v>
      </c>
      <c r="MM284" s="34">
        <v>0</v>
      </c>
      <c r="MN284" s="34">
        <v>0</v>
      </c>
      <c r="MO284" s="34">
        <v>0</v>
      </c>
      <c r="MP284" s="34">
        <v>0</v>
      </c>
      <c r="MQ284" s="34">
        <v>0</v>
      </c>
      <c r="MR284" s="34">
        <v>0</v>
      </c>
      <c r="MS284" s="34">
        <v>0</v>
      </c>
      <c r="MT284" s="34">
        <v>0</v>
      </c>
      <c r="MU284" s="34">
        <v>0</v>
      </c>
      <c r="MV284" s="34">
        <v>0</v>
      </c>
      <c r="MW284" s="34">
        <v>0</v>
      </c>
      <c r="MX284" s="34">
        <v>0</v>
      </c>
      <c r="MY284" s="34">
        <v>0</v>
      </c>
      <c r="MZ284" s="34">
        <v>0</v>
      </c>
      <c r="NA284" s="34">
        <v>0</v>
      </c>
      <c r="NB284" s="34">
        <v>0</v>
      </c>
      <c r="NC284" s="34">
        <v>0</v>
      </c>
    </row>
    <row r="285" spans="1:367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</v>
      </c>
      <c r="LN285" s="34">
        <v>0</v>
      </c>
      <c r="LO285" s="34">
        <v>0</v>
      </c>
      <c r="LP285" s="34">
        <v>0</v>
      </c>
      <c r="LQ285" s="34">
        <v>0</v>
      </c>
      <c r="LR285" s="34">
        <v>0</v>
      </c>
      <c r="LS285" s="34">
        <v>0</v>
      </c>
      <c r="LT285" s="34">
        <v>0</v>
      </c>
      <c r="LU285" s="34">
        <v>0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</v>
      </c>
      <c r="MO285" s="34">
        <v>0</v>
      </c>
      <c r="MP285" s="34">
        <v>0</v>
      </c>
      <c r="MQ285" s="34">
        <v>0</v>
      </c>
      <c r="MR285" s="34">
        <v>0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  <c r="NA285" s="34">
        <v>0</v>
      </c>
      <c r="NB285" s="34">
        <v>0</v>
      </c>
      <c r="NC285" s="34">
        <v>0</v>
      </c>
    </row>
    <row r="286" spans="1:367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0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  <c r="NA286" s="33">
        <v>0</v>
      </c>
      <c r="NB286" s="33">
        <v>0</v>
      </c>
      <c r="NC286" s="33">
        <v>0</v>
      </c>
    </row>
    <row r="287" spans="1:367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0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  <c r="NA287" s="33">
        <v>0</v>
      </c>
      <c r="NB287" s="33">
        <v>0</v>
      </c>
      <c r="NC287" s="33">
        <v>0</v>
      </c>
    </row>
    <row r="288" spans="1:367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0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  <c r="NA288" s="33">
        <v>0</v>
      </c>
      <c r="NB288" s="33">
        <v>0</v>
      </c>
      <c r="NC288" s="33">
        <v>0</v>
      </c>
    </row>
    <row r="289" spans="1:367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  <c r="NA289" s="33">
        <v>0</v>
      </c>
      <c r="NB289" s="33">
        <v>0</v>
      </c>
      <c r="NC289" s="33">
        <v>0</v>
      </c>
    </row>
    <row r="290" spans="1:367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0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  <c r="NA290" s="33">
        <v>0</v>
      </c>
      <c r="NB290" s="33">
        <v>0</v>
      </c>
      <c r="NC290" s="33">
        <v>0</v>
      </c>
    </row>
    <row r="291" spans="1:367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0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  <c r="NA291" s="34">
        <v>0</v>
      </c>
      <c r="NB291" s="34">
        <v>0</v>
      </c>
      <c r="NC291" s="34">
        <v>0</v>
      </c>
    </row>
    <row r="292" spans="1:367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  <c r="NA292" s="34">
        <v>0</v>
      </c>
      <c r="NB292" s="34">
        <v>0</v>
      </c>
      <c r="NC292" s="34">
        <v>0</v>
      </c>
    </row>
    <row r="293" spans="1:367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  <c r="NA293" s="34">
        <v>0</v>
      </c>
      <c r="NB293" s="34">
        <v>0</v>
      </c>
      <c r="NC293" s="34">
        <v>0</v>
      </c>
    </row>
    <row r="294" spans="1:367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  <c r="NA294" s="34">
        <v>0</v>
      </c>
      <c r="NB294" s="34">
        <v>0</v>
      </c>
      <c r="NC294" s="34">
        <v>0</v>
      </c>
    </row>
    <row r="295" spans="1:367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  <c r="NA295" s="34">
        <v>0</v>
      </c>
      <c r="NB295" s="34">
        <v>0</v>
      </c>
      <c r="NC295" s="34">
        <v>0</v>
      </c>
    </row>
    <row r="296" spans="1:367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  <c r="NA296" s="34">
        <v>0</v>
      </c>
      <c r="NB296" s="34">
        <v>0</v>
      </c>
      <c r="NC296" s="34">
        <v>0</v>
      </c>
    </row>
    <row r="297" spans="1:367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  <c r="NA297" s="34">
        <v>0</v>
      </c>
      <c r="NB297" s="34">
        <v>0</v>
      </c>
      <c r="NC297" s="34">
        <v>0</v>
      </c>
    </row>
    <row r="298" spans="1:367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  <c r="NA298" s="34">
        <v>0</v>
      </c>
      <c r="NB298" s="34">
        <v>0</v>
      </c>
      <c r="NC298" s="34">
        <v>0</v>
      </c>
    </row>
    <row r="299" spans="1:367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  <c r="NA299" s="34">
        <v>0</v>
      </c>
      <c r="NB299" s="34">
        <v>0</v>
      </c>
      <c r="NC299" s="34">
        <v>0</v>
      </c>
    </row>
    <row r="300" spans="1:367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  <c r="NA300" s="34">
        <v>0</v>
      </c>
      <c r="NB300" s="34">
        <v>0</v>
      </c>
      <c r="NC300" s="34">
        <v>0</v>
      </c>
    </row>
    <row r="301" spans="1:367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  <c r="NA301" s="33">
        <v>0</v>
      </c>
      <c r="NB301" s="33">
        <v>0</v>
      </c>
      <c r="NC301" s="33">
        <v>0</v>
      </c>
    </row>
    <row r="302" spans="1:367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  <c r="NA302" s="34">
        <v>0</v>
      </c>
      <c r="NB302" s="34">
        <v>0</v>
      </c>
      <c r="NC302" s="34">
        <v>0</v>
      </c>
    </row>
    <row r="303" spans="1:367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  <c r="NA303" s="34">
        <v>0</v>
      </c>
      <c r="NB303" s="34">
        <v>0</v>
      </c>
      <c r="NC303" s="34">
        <v>0</v>
      </c>
    </row>
    <row r="304" spans="1:367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  <c r="NA304" s="33">
        <v>0</v>
      </c>
      <c r="NB304" s="33">
        <v>0</v>
      </c>
      <c r="NC304" s="33">
        <v>0</v>
      </c>
    </row>
    <row r="305" spans="1:367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  <c r="NA305" s="33">
        <v>0</v>
      </c>
      <c r="NB305" s="33">
        <v>0</v>
      </c>
      <c r="NC305" s="33">
        <v>0</v>
      </c>
    </row>
    <row r="306" spans="1:367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  <c r="NA306" s="34">
        <v>0</v>
      </c>
      <c r="NB306" s="34">
        <v>0</v>
      </c>
      <c r="NC306" s="34">
        <v>0</v>
      </c>
    </row>
    <row r="307" spans="1:367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  <c r="NA307" s="34">
        <v>0</v>
      </c>
      <c r="NB307" s="34">
        <v>0</v>
      </c>
      <c r="NC307" s="34">
        <v>0</v>
      </c>
    </row>
    <row r="308" spans="1:367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  <c r="NA308" s="34">
        <v>0</v>
      </c>
      <c r="NB308" s="34">
        <v>0</v>
      </c>
      <c r="NC308" s="34">
        <v>0</v>
      </c>
    </row>
    <row r="309" spans="1:367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  <c r="NA309" s="34">
        <v>0</v>
      </c>
      <c r="NB309" s="34">
        <v>0</v>
      </c>
      <c r="NC309" s="34">
        <v>0</v>
      </c>
    </row>
    <row r="310" spans="1:367" s="20" customFormat="1" x14ac:dyDescent="0.35">
      <c r="A310" s="27" t="s">
        <v>83</v>
      </c>
      <c r="B310" s="33">
        <v>0</v>
      </c>
      <c r="C310" s="33">
        <v>0</v>
      </c>
      <c r="D310" s="33">
        <v>0</v>
      </c>
      <c r="E310" s="33">
        <v>0</v>
      </c>
      <c r="F310" s="33">
        <v>0</v>
      </c>
      <c r="G310" s="33">
        <v>0</v>
      </c>
      <c r="H310" s="33">
        <v>0</v>
      </c>
      <c r="I310" s="33">
        <v>0</v>
      </c>
      <c r="J310" s="33">
        <v>0</v>
      </c>
      <c r="K310" s="33">
        <v>0</v>
      </c>
      <c r="L310" s="33">
        <v>0</v>
      </c>
      <c r="M310" s="33">
        <v>0</v>
      </c>
      <c r="N310" s="33">
        <v>0</v>
      </c>
      <c r="O310" s="33">
        <v>0</v>
      </c>
      <c r="P310" s="33">
        <v>0</v>
      </c>
      <c r="Q310" s="33">
        <v>0</v>
      </c>
      <c r="R310" s="33">
        <v>0</v>
      </c>
      <c r="S310" s="33">
        <v>0</v>
      </c>
      <c r="T310" s="33">
        <v>0</v>
      </c>
      <c r="U310" s="33">
        <v>0</v>
      </c>
      <c r="V310" s="33">
        <v>0</v>
      </c>
      <c r="W310" s="33">
        <v>0</v>
      </c>
      <c r="X310" s="33">
        <v>0</v>
      </c>
      <c r="Y310" s="33">
        <v>0</v>
      </c>
      <c r="Z310" s="33">
        <v>0.18099999999999999</v>
      </c>
      <c r="AA310" s="33">
        <v>0.158</v>
      </c>
      <c r="AB310" s="33">
        <v>0.27600000000000002</v>
      </c>
      <c r="AC310" s="33">
        <v>0.46600000000000003</v>
      </c>
      <c r="AD310" s="33">
        <v>0.222</v>
      </c>
      <c r="AE310" s="33">
        <v>0.60599999999999998</v>
      </c>
      <c r="AF310" s="33">
        <v>1.532</v>
      </c>
      <c r="AG310" s="33">
        <v>0.46600000000000003</v>
      </c>
      <c r="AH310" s="33">
        <v>220.00399999999999</v>
      </c>
      <c r="AI310" s="33">
        <v>61.286000000000001</v>
      </c>
      <c r="AJ310" s="33">
        <v>-1.8380000000000001</v>
      </c>
      <c r="AK310" s="33">
        <v>0.20499999999999999</v>
      </c>
      <c r="AL310" s="33">
        <v>9.9949999999999992</v>
      </c>
      <c r="AM310" s="33">
        <v>1.242</v>
      </c>
      <c r="AN310" s="33">
        <v>2.3860000000000001</v>
      </c>
      <c r="AO310" s="33">
        <v>32.103999999999999</v>
      </c>
      <c r="AP310" s="33">
        <v>35.573</v>
      </c>
      <c r="AQ310" s="33">
        <v>2.5379999999999998</v>
      </c>
      <c r="AR310" s="33">
        <v>5.6950000000000003</v>
      </c>
      <c r="AS310" s="33">
        <v>0.67400000000000004</v>
      </c>
      <c r="AT310" s="33">
        <v>9.7690000000000001</v>
      </c>
      <c r="AU310" s="33">
        <v>69.738</v>
      </c>
      <c r="AV310" s="33">
        <v>7.6639999999999997</v>
      </c>
      <c r="AW310" s="33">
        <v>2.2690000000000001</v>
      </c>
      <c r="AX310" s="33">
        <v>7.633</v>
      </c>
      <c r="AY310" s="33">
        <v>2.2189999999999999</v>
      </c>
      <c r="AZ310" s="33">
        <v>484.37</v>
      </c>
      <c r="BA310" s="33">
        <v>54.204000000000001</v>
      </c>
      <c r="BB310" s="33">
        <v>370.57900000000001</v>
      </c>
      <c r="BC310" s="33">
        <v>375.553</v>
      </c>
      <c r="BD310" s="33">
        <v>6.67</v>
      </c>
      <c r="BE310" s="33">
        <v>41.835999999999999</v>
      </c>
      <c r="BF310" s="33">
        <v>-0.84499999999999997</v>
      </c>
      <c r="BG310" s="33">
        <v>74.046000000000006</v>
      </c>
      <c r="BH310" s="33">
        <v>5.2880000000000003</v>
      </c>
      <c r="BI310" s="33">
        <v>482.57900000000001</v>
      </c>
      <c r="BJ310" s="33">
        <v>196.78</v>
      </c>
      <c r="BK310" s="33">
        <v>123.17700000000001</v>
      </c>
      <c r="BL310" s="33">
        <v>5.3319999999999999</v>
      </c>
      <c r="BM310" s="33">
        <v>404.63299999999998</v>
      </c>
      <c r="BN310" s="33">
        <v>431.81200000000001</v>
      </c>
      <c r="BO310" s="33">
        <v>208.155</v>
      </c>
      <c r="BP310" s="33">
        <v>5.0510000000000002</v>
      </c>
      <c r="BQ310" s="33">
        <v>4.1500000000000004</v>
      </c>
      <c r="BR310" s="33">
        <v>0.59699999999999998</v>
      </c>
      <c r="BS310" s="33">
        <v>632.79899999999998</v>
      </c>
      <c r="BT310" s="33">
        <v>7.7949999999999999</v>
      </c>
      <c r="BU310" s="33">
        <v>-2.1219999999999999</v>
      </c>
      <c r="BV310" s="33">
        <v>19.376999999999999</v>
      </c>
      <c r="BW310" s="33">
        <v>74.216999999999999</v>
      </c>
      <c r="BX310" s="33">
        <v>2.7810000000000001</v>
      </c>
      <c r="BY310" s="33">
        <v>5.2709999999999999</v>
      </c>
      <c r="BZ310" s="33">
        <v>10.571999999999999</v>
      </c>
      <c r="CA310" s="33">
        <v>5.9690000000000003</v>
      </c>
      <c r="CB310" s="33">
        <v>8.1969999999999992</v>
      </c>
      <c r="CC310" s="33">
        <v>4.875</v>
      </c>
      <c r="CD310" s="33">
        <v>6.1609999999999996</v>
      </c>
      <c r="CE310" s="33">
        <v>180.81100000000001</v>
      </c>
      <c r="CF310" s="33">
        <v>5.2759999999999998</v>
      </c>
      <c r="CG310" s="33">
        <v>10.976000000000001</v>
      </c>
      <c r="CH310" s="33">
        <v>48.781999999999996</v>
      </c>
      <c r="CI310" s="33">
        <v>25.207000000000001</v>
      </c>
      <c r="CJ310" s="33">
        <v>30.774999999999999</v>
      </c>
      <c r="CK310" s="33">
        <v>35.82</v>
      </c>
      <c r="CL310" s="33">
        <v>16.295999999999999</v>
      </c>
      <c r="CM310" s="33">
        <v>718.04300000000001</v>
      </c>
      <c r="CN310" s="33">
        <v>23.882999999999999</v>
      </c>
      <c r="CO310" s="33">
        <v>53.34</v>
      </c>
      <c r="CP310" s="33">
        <v>5.6369999999999996</v>
      </c>
      <c r="CQ310" s="33">
        <v>26.856000000000002</v>
      </c>
      <c r="CR310" s="33">
        <v>18.196999999999999</v>
      </c>
      <c r="CS310" s="33">
        <v>525.08799999999997</v>
      </c>
      <c r="CT310" s="33">
        <v>35.514000000000003</v>
      </c>
      <c r="CU310" s="33">
        <v>660.77099999999996</v>
      </c>
      <c r="CV310" s="33">
        <v>654.46100000000001</v>
      </c>
      <c r="CW310" s="33">
        <v>610.30600000000004</v>
      </c>
      <c r="CX310" s="33">
        <v>132.78899999999999</v>
      </c>
      <c r="CY310" s="33">
        <v>36.338999999999999</v>
      </c>
      <c r="CZ310" s="33">
        <v>35.237000000000002</v>
      </c>
      <c r="DA310" s="33">
        <v>97.981999999999999</v>
      </c>
      <c r="DB310" s="33">
        <v>31.884133970000001</v>
      </c>
      <c r="DC310" s="33">
        <v>41.70760018</v>
      </c>
      <c r="DD310" s="33">
        <v>30.353000000000002</v>
      </c>
      <c r="DE310" s="33">
        <v>52.372148800000005</v>
      </c>
      <c r="DF310" s="33">
        <v>792.59900000000005</v>
      </c>
      <c r="DG310" s="33">
        <v>28.297999999999998</v>
      </c>
      <c r="DH310" s="33">
        <v>25.148809489999998</v>
      </c>
      <c r="DI310" s="33">
        <v>33.93</v>
      </c>
      <c r="DJ310" s="33">
        <v>28.321000000000002</v>
      </c>
      <c r="DK310" s="33">
        <v>24.303000000000001</v>
      </c>
      <c r="DL310" s="33">
        <v>39.664000000000001</v>
      </c>
      <c r="DM310" s="33">
        <v>273.25</v>
      </c>
      <c r="DN310" s="33">
        <v>106.747</v>
      </c>
      <c r="DO310" s="33">
        <v>44.371000000000002</v>
      </c>
      <c r="DP310" s="33">
        <v>35.414000000000001</v>
      </c>
      <c r="DQ310" s="33">
        <v>44.942999999999998</v>
      </c>
      <c r="DR310" s="33">
        <v>8.9030000000000005</v>
      </c>
      <c r="DS310" s="33">
        <v>1.655</v>
      </c>
      <c r="DT310" s="33">
        <v>14.943</v>
      </c>
      <c r="DU310" s="33">
        <v>4.3319999999999999</v>
      </c>
      <c r="DV310" s="33">
        <v>2.8969999999999998</v>
      </c>
      <c r="DW310" s="33">
        <v>14.651</v>
      </c>
      <c r="DX310" s="33">
        <v>15.472</v>
      </c>
      <c r="DY310" s="33">
        <v>7.9980000000000002</v>
      </c>
      <c r="DZ310" s="33">
        <v>10.319000000000001</v>
      </c>
      <c r="EA310" s="33">
        <v>13.747999999999999</v>
      </c>
      <c r="EB310" s="33">
        <v>23.43</v>
      </c>
      <c r="EC310" s="33">
        <v>12.855</v>
      </c>
      <c r="ED310" s="33">
        <v>14.223000000000001</v>
      </c>
      <c r="EE310" s="33">
        <v>14.223000000000001</v>
      </c>
      <c r="EF310" s="33">
        <v>283.911</v>
      </c>
      <c r="EG310" s="33">
        <v>5.5279999999999996</v>
      </c>
      <c r="EH310" s="33">
        <v>9.3019999999999996</v>
      </c>
      <c r="EI310" s="33">
        <v>9.4649999999999999</v>
      </c>
      <c r="EJ310" s="33">
        <v>16.931999999999999</v>
      </c>
      <c r="EK310" s="33">
        <v>2346.69</v>
      </c>
      <c r="EL310" s="33">
        <v>14.803000000000001</v>
      </c>
      <c r="EM310" s="33">
        <v>22.917000000000002</v>
      </c>
      <c r="EN310" s="33">
        <v>11.88</v>
      </c>
      <c r="EO310" s="33">
        <v>0</v>
      </c>
      <c r="EP310" s="33">
        <v>0</v>
      </c>
      <c r="EQ310" s="33">
        <v>0</v>
      </c>
      <c r="ER310" s="33">
        <v>0</v>
      </c>
      <c r="ES310" s="33">
        <v>0</v>
      </c>
      <c r="ET310" s="33">
        <v>0</v>
      </c>
      <c r="EU310" s="33">
        <v>0</v>
      </c>
      <c r="EV310" s="33">
        <v>0</v>
      </c>
      <c r="EW310" s="33">
        <v>0</v>
      </c>
      <c r="EX310" s="33">
        <v>0</v>
      </c>
      <c r="EY310" s="33">
        <v>0</v>
      </c>
      <c r="EZ310" s="33">
        <v>0</v>
      </c>
      <c r="FA310" s="33">
        <v>0</v>
      </c>
      <c r="FB310" s="33">
        <v>0</v>
      </c>
      <c r="FC310" s="33">
        <v>0</v>
      </c>
      <c r="FD310" s="33">
        <v>0</v>
      </c>
      <c r="FE310" s="33">
        <v>0</v>
      </c>
      <c r="FF310" s="33">
        <v>0</v>
      </c>
      <c r="FG310" s="33">
        <v>0</v>
      </c>
      <c r="FH310" s="33">
        <v>0</v>
      </c>
      <c r="FI310" s="33">
        <v>0</v>
      </c>
      <c r="FJ310" s="33">
        <v>0</v>
      </c>
      <c r="FK310" s="33">
        <v>0</v>
      </c>
      <c r="FL310" s="33">
        <v>0</v>
      </c>
      <c r="FM310" s="33">
        <v>0</v>
      </c>
      <c r="FN310" s="33">
        <v>0</v>
      </c>
      <c r="FO310" s="33">
        <v>0</v>
      </c>
      <c r="FP310" s="33">
        <v>0</v>
      </c>
      <c r="FQ310" s="33">
        <v>0</v>
      </c>
      <c r="FR310" s="33">
        <v>0</v>
      </c>
      <c r="FS310" s="33">
        <v>0</v>
      </c>
      <c r="FT310" s="33">
        <v>0</v>
      </c>
      <c r="FU310" s="33">
        <v>0</v>
      </c>
      <c r="FV310" s="33">
        <v>0</v>
      </c>
      <c r="FW310" s="33">
        <v>0</v>
      </c>
      <c r="FX310" s="33">
        <v>0</v>
      </c>
      <c r="FY310" s="33">
        <v>0</v>
      </c>
      <c r="FZ310" s="33">
        <v>0</v>
      </c>
      <c r="GA310" s="33">
        <v>0</v>
      </c>
      <c r="GB310" s="33">
        <v>1.6E-2</v>
      </c>
      <c r="GC310" s="33">
        <v>0.16600000000000001</v>
      </c>
      <c r="GD310" s="33">
        <v>0.249</v>
      </c>
      <c r="GE310" s="33">
        <v>0.69499999999999995</v>
      </c>
      <c r="GF310" s="33">
        <v>0.97199999999999998</v>
      </c>
      <c r="GG310" s="33">
        <v>1.774</v>
      </c>
      <c r="GH310" s="33">
        <v>1.774</v>
      </c>
      <c r="GI310" s="33">
        <v>2.0779999999999998</v>
      </c>
      <c r="GJ310" s="33">
        <v>5.4</v>
      </c>
      <c r="GK310" s="33">
        <v>3.4950000000000001</v>
      </c>
      <c r="GL310" s="33">
        <v>10.592000000000001</v>
      </c>
      <c r="GM310" s="33">
        <v>7.5359999999999996</v>
      </c>
      <c r="GN310" s="33">
        <v>4.8600000000000003</v>
      </c>
      <c r="GO310" s="33">
        <v>240.637</v>
      </c>
      <c r="GP310" s="33">
        <v>214.673</v>
      </c>
      <c r="GQ310" s="33">
        <v>10.398</v>
      </c>
      <c r="GR310" s="33">
        <v>24.928999999999998</v>
      </c>
      <c r="GS310" s="33">
        <v>11.266</v>
      </c>
      <c r="GT310" s="33">
        <v>13.859</v>
      </c>
      <c r="GU310" s="33">
        <v>30.074000000000002</v>
      </c>
      <c r="GV310" s="33">
        <v>16.277000000000001</v>
      </c>
      <c r="GW310" s="33">
        <v>113.879</v>
      </c>
      <c r="GX310" s="33">
        <v>14.534000000000001</v>
      </c>
      <c r="GY310" s="33">
        <v>11.372</v>
      </c>
      <c r="GZ310" s="33">
        <v>10.053509</v>
      </c>
      <c r="HA310" s="33">
        <v>240.64249600000002</v>
      </c>
      <c r="HB310" s="33">
        <v>10.516</v>
      </c>
      <c r="HC310" s="33">
        <v>8.0129999999999999</v>
      </c>
      <c r="HD310" s="33">
        <v>219.20954999999998</v>
      </c>
      <c r="HE310" s="33">
        <v>9.1054239999999993</v>
      </c>
      <c r="HF310" s="33">
        <v>8.6679460000000006</v>
      </c>
      <c r="HG310" s="33">
        <v>180.897875</v>
      </c>
      <c r="HH310" s="33">
        <v>126.677808</v>
      </c>
      <c r="HI310" s="33">
        <v>37.244373999999993</v>
      </c>
      <c r="HJ310" s="33">
        <v>23.595095000000001</v>
      </c>
      <c r="HK310" s="33">
        <v>22.524902000000001</v>
      </c>
      <c r="HL310" s="33">
        <v>43.150458999999998</v>
      </c>
      <c r="HM310" s="33">
        <v>32.619929000000006</v>
      </c>
      <c r="HN310" s="33">
        <v>11.732862000000001</v>
      </c>
      <c r="HO310" s="33">
        <v>115.028429</v>
      </c>
      <c r="HP310" s="33">
        <v>112.880842</v>
      </c>
      <c r="HQ310" s="33">
        <v>10.798119</v>
      </c>
      <c r="HR310" s="33">
        <v>8.6874539999999989</v>
      </c>
      <c r="HS310" s="33">
        <v>13.089672000000002</v>
      </c>
      <c r="HT310" s="33">
        <v>70.395250000000004</v>
      </c>
      <c r="HU310" s="33">
        <v>86.51235299999999</v>
      </c>
      <c r="HV310" s="33">
        <v>34.368938999999997</v>
      </c>
      <c r="HW310" s="33">
        <v>131.73497699999999</v>
      </c>
      <c r="HX310" s="33">
        <v>60.906666999999999</v>
      </c>
      <c r="HY310" s="33">
        <v>18.479434999999999</v>
      </c>
      <c r="HZ310" s="33">
        <v>22.269641000000004</v>
      </c>
      <c r="IA310" s="33">
        <v>283.11812099999997</v>
      </c>
      <c r="IB310" s="33">
        <v>26.128040000000002</v>
      </c>
      <c r="IC310" s="33">
        <v>111.901453</v>
      </c>
      <c r="ID310" s="33">
        <v>93.898971000000003</v>
      </c>
      <c r="IE310" s="33">
        <v>81.297637000000009</v>
      </c>
      <c r="IF310" s="33">
        <v>29.267063999999998</v>
      </c>
      <c r="IG310" s="33">
        <v>257.41807599999999</v>
      </c>
      <c r="IH310" s="33">
        <v>25.962636000000003</v>
      </c>
      <c r="II310" s="33">
        <v>32.166945999999996</v>
      </c>
      <c r="IJ310" s="33">
        <v>23.211013999999999</v>
      </c>
      <c r="IK310" s="33">
        <v>62.290862000000004</v>
      </c>
      <c r="IL310" s="33">
        <v>298.83733000000001</v>
      </c>
      <c r="IM310" s="33">
        <v>178.80439900000002</v>
      </c>
      <c r="IN310" s="33">
        <v>103.467674</v>
      </c>
      <c r="IO310" s="33">
        <v>83.130776999999995</v>
      </c>
      <c r="IP310" s="33">
        <v>572.32815999999991</v>
      </c>
      <c r="IQ310" s="33">
        <v>418.94514900000001</v>
      </c>
      <c r="IR310" s="33">
        <v>38.715823999999998</v>
      </c>
      <c r="IS310" s="33">
        <v>353.69854900000001</v>
      </c>
      <c r="IT310" s="33">
        <v>51.021886000000002</v>
      </c>
      <c r="IU310" s="33">
        <v>191.05386799999999</v>
      </c>
      <c r="IV310" s="33">
        <v>542.044039</v>
      </c>
      <c r="IW310" s="33">
        <v>437.64056599999998</v>
      </c>
      <c r="IX310" s="33">
        <v>258.62851899999998</v>
      </c>
      <c r="IY310" s="33">
        <v>1438.3050539999999</v>
      </c>
      <c r="IZ310" s="33">
        <v>329.29395799999998</v>
      </c>
      <c r="JA310" s="33">
        <v>350.06756000000001</v>
      </c>
      <c r="JB310" s="33">
        <v>318.707943</v>
      </c>
      <c r="JC310" s="33">
        <v>881.19424500000002</v>
      </c>
      <c r="JD310" s="33">
        <v>200.47296799999998</v>
      </c>
      <c r="JE310" s="33">
        <v>428.07137100000006</v>
      </c>
      <c r="JF310" s="33">
        <v>322.52896399999992</v>
      </c>
      <c r="JG310" s="33">
        <v>3148.2153530000001</v>
      </c>
      <c r="JH310" s="33">
        <v>4369.5837890000003</v>
      </c>
      <c r="JI310" s="33">
        <v>10595.975767000004</v>
      </c>
      <c r="JJ310" s="33">
        <v>9649.8210529999997</v>
      </c>
      <c r="JK310" s="33">
        <v>2335.1430880000003</v>
      </c>
      <c r="JL310" s="33">
        <v>10785.219499000003</v>
      </c>
      <c r="JM310" s="33">
        <v>6739.4108690000003</v>
      </c>
      <c r="JN310" s="33">
        <v>10296.771251999999</v>
      </c>
      <c r="JO310" s="33">
        <v>9796.6301490000023</v>
      </c>
      <c r="JP310" s="33">
        <v>7216.5178399999977</v>
      </c>
      <c r="JQ310" s="33">
        <v>5953.4592329999978</v>
      </c>
      <c r="JR310" s="33">
        <v>5249.0197580000004</v>
      </c>
      <c r="JS310" s="33">
        <v>10431.305113</v>
      </c>
      <c r="JT310" s="33">
        <v>8026.9020949999986</v>
      </c>
      <c r="JU310" s="33">
        <v>9315.2704980000017</v>
      </c>
      <c r="JV310" s="33">
        <v>6229.6152110000003</v>
      </c>
      <c r="JW310" s="33">
        <v>9654.5555659999991</v>
      </c>
      <c r="JX310" s="33">
        <v>9580.1777790000033</v>
      </c>
      <c r="JY310" s="33">
        <v>10241.307997</v>
      </c>
      <c r="JZ310" s="33">
        <v>13175.397499999997</v>
      </c>
      <c r="KA310" s="33">
        <v>13552.922060999999</v>
      </c>
      <c r="KB310" s="33">
        <v>10367.827971999999</v>
      </c>
      <c r="KC310" s="33">
        <v>10609.668970999999</v>
      </c>
      <c r="KD310" s="33">
        <v>5690.9278429999995</v>
      </c>
      <c r="KE310" s="33">
        <v>8011.1646560000008</v>
      </c>
      <c r="KF310" s="33">
        <v>7309.2095650000001</v>
      </c>
      <c r="KG310" s="33">
        <v>6237.3224930000006</v>
      </c>
      <c r="KH310" s="33">
        <v>7998.2188890000007</v>
      </c>
      <c r="KI310" s="33">
        <v>8121.2728020000004</v>
      </c>
      <c r="KJ310" s="33">
        <v>7880.9467859999995</v>
      </c>
      <c r="KK310" s="33">
        <v>11306.364839000002</v>
      </c>
      <c r="KL310" s="33">
        <v>16088.461218</v>
      </c>
      <c r="KM310" s="33">
        <v>14799.169065</v>
      </c>
      <c r="KN310" s="33">
        <v>13855.684685</v>
      </c>
      <c r="KO310" s="33">
        <v>9706.5753320000003</v>
      </c>
      <c r="KP310" s="33">
        <v>4123.9885690000001</v>
      </c>
      <c r="KQ310" s="33">
        <v>9562.0404730000009</v>
      </c>
      <c r="KR310" s="33">
        <v>7491.6958290000011</v>
      </c>
      <c r="KS310" s="33">
        <v>8175.7432309999995</v>
      </c>
      <c r="KT310" s="33">
        <v>7287.9817419999999</v>
      </c>
      <c r="KU310" s="33">
        <v>521.56865099999993</v>
      </c>
      <c r="KV310" s="33">
        <v>3663.7551169999997</v>
      </c>
      <c r="KW310" s="33">
        <v>3631.0928459999996</v>
      </c>
      <c r="KX310" s="33">
        <v>3391.6290260000005</v>
      </c>
      <c r="KY310" s="33">
        <v>2569.4580089999999</v>
      </c>
      <c r="KZ310" s="33">
        <v>1001.421518</v>
      </c>
      <c r="LA310" s="33">
        <v>2791.8355189999997</v>
      </c>
      <c r="LB310" s="33">
        <v>115.883092</v>
      </c>
      <c r="LC310" s="33">
        <v>2188.6862720000004</v>
      </c>
      <c r="LD310" s="33">
        <v>4846.0702849999989</v>
      </c>
      <c r="LE310" s="33">
        <v>4676.0990169999995</v>
      </c>
      <c r="LF310" s="33">
        <v>2640.9124890000003</v>
      </c>
      <c r="LG310" s="33">
        <v>2795.6279770000006</v>
      </c>
      <c r="LH310" s="33">
        <v>1642.8076960000001</v>
      </c>
      <c r="LI310" s="33">
        <v>1038.990425</v>
      </c>
      <c r="LJ310" s="33">
        <v>2407.4770190000004</v>
      </c>
      <c r="LK310" s="33">
        <v>5825.2198949999993</v>
      </c>
      <c r="LL310" s="33">
        <v>3130.6308560000002</v>
      </c>
      <c r="LM310" s="33">
        <v>2130.8648619999999</v>
      </c>
      <c r="LN310" s="33">
        <v>367.30952600000006</v>
      </c>
      <c r="LO310" s="33">
        <v>3186.2943999999998</v>
      </c>
      <c r="LP310" s="33">
        <v>2908.51846686</v>
      </c>
      <c r="LQ310" s="33">
        <v>2498.5669869999997</v>
      </c>
      <c r="LR310" s="33">
        <v>2978.6669059999999</v>
      </c>
      <c r="LS310" s="33">
        <v>2561.1500280000005</v>
      </c>
      <c r="LT310" s="33">
        <v>3655.6812619999996</v>
      </c>
      <c r="LU310" s="33">
        <v>7427.2648329999993</v>
      </c>
      <c r="LV310" s="33">
        <v>7464.4958629999992</v>
      </c>
      <c r="LW310" s="33">
        <v>4218.2596740000008</v>
      </c>
      <c r="LX310" s="33">
        <v>1976.1561349999997</v>
      </c>
      <c r="LY310" s="33">
        <v>8610.1171860000031</v>
      </c>
      <c r="LZ310" s="33">
        <v>84.450005000000004</v>
      </c>
      <c r="MA310" s="33">
        <v>1346.8000799999998</v>
      </c>
      <c r="MB310" s="33">
        <v>1979.5332039999998</v>
      </c>
      <c r="MC310" s="33">
        <v>676.91693900000018</v>
      </c>
      <c r="MD310" s="33">
        <v>618.79715499999998</v>
      </c>
      <c r="ME310" s="33">
        <v>6023.8370150000001</v>
      </c>
      <c r="MF310" s="33">
        <v>1020.263612</v>
      </c>
      <c r="MG310" s="33">
        <v>534.08133699999996</v>
      </c>
      <c r="MH310" s="33">
        <v>2234.7337340000004</v>
      </c>
      <c r="MI310" s="33">
        <v>3806.7411360000001</v>
      </c>
      <c r="MJ310" s="33">
        <v>819.30541500000004</v>
      </c>
      <c r="MK310" s="33">
        <v>1186.327342</v>
      </c>
      <c r="ML310" s="33">
        <v>217.68383300000002</v>
      </c>
      <c r="MM310" s="33">
        <v>2917.6789779999999</v>
      </c>
      <c r="MN310" s="33">
        <v>3466.7134899999996</v>
      </c>
      <c r="MO310" s="33">
        <v>923.63958400000001</v>
      </c>
      <c r="MP310" s="33">
        <v>715.595146</v>
      </c>
      <c r="MQ310" s="33">
        <v>1841.4612429999997</v>
      </c>
      <c r="MR310" s="33">
        <v>1200.8480509999999</v>
      </c>
      <c r="MS310" s="33">
        <v>565.32167299999992</v>
      </c>
      <c r="MT310" s="33">
        <v>543.69280600000002</v>
      </c>
      <c r="MU310" s="33">
        <v>1457.8736220000003</v>
      </c>
      <c r="MV310" s="33">
        <v>15187.471993000001</v>
      </c>
      <c r="MW310" s="33">
        <v>1695.391652</v>
      </c>
      <c r="MX310" s="33">
        <v>253.63557300000002</v>
      </c>
      <c r="MY310" s="33">
        <v>585.93186800000001</v>
      </c>
      <c r="MZ310" s="33">
        <v>2331.4236499999993</v>
      </c>
      <c r="NA310" s="33">
        <v>2408.912538</v>
      </c>
      <c r="NB310" s="33">
        <v>1471.4085240000002</v>
      </c>
      <c r="NC310" s="33">
        <v>477.17549299999996</v>
      </c>
    </row>
    <row r="311" spans="1:367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55.203000000000003</v>
      </c>
      <c r="JG311" s="34">
        <v>440.089831</v>
      </c>
      <c r="JH311" s="34">
        <v>259.76986999999997</v>
      </c>
      <c r="JI311" s="34">
        <v>3687.4930329999997</v>
      </c>
      <c r="JJ311" s="34">
        <v>5041.1325690000003</v>
      </c>
      <c r="JK311" s="34">
        <v>0</v>
      </c>
      <c r="JL311" s="34">
        <v>3615.385436</v>
      </c>
      <c r="JM311" s="34">
        <v>2877.7204999999999</v>
      </c>
      <c r="JN311" s="34">
        <v>4417.0379210000001</v>
      </c>
      <c r="JO311" s="34">
        <v>4158.6242929999999</v>
      </c>
      <c r="JP311" s="34">
        <v>1104.4106869999998</v>
      </c>
      <c r="JQ311" s="34">
        <v>1741.4266919999998</v>
      </c>
      <c r="JR311" s="34">
        <v>1396.0480730000002</v>
      </c>
      <c r="JS311" s="34">
        <v>4090.001092</v>
      </c>
      <c r="JT311" s="34">
        <v>3368.1619430000001</v>
      </c>
      <c r="JU311" s="34">
        <v>4709.0362709999999</v>
      </c>
      <c r="JV311" s="34">
        <v>2138.7214220000001</v>
      </c>
      <c r="JW311" s="34">
        <v>3864.2091380000002</v>
      </c>
      <c r="JX311" s="34">
        <v>4842.3610790000002</v>
      </c>
      <c r="JY311" s="34">
        <v>4815.7314460000007</v>
      </c>
      <c r="JZ311" s="34">
        <v>5292.4173460000002</v>
      </c>
      <c r="KA311" s="34">
        <v>6321.2095020000006</v>
      </c>
      <c r="KB311" s="34">
        <v>4228.0557170000002</v>
      </c>
      <c r="KC311" s="34">
        <v>5338.8076219999994</v>
      </c>
      <c r="KD311" s="34">
        <v>1563.724577</v>
      </c>
      <c r="KE311" s="34">
        <v>3887.9673160000002</v>
      </c>
      <c r="KF311" s="34">
        <v>3465.8240130000004</v>
      </c>
      <c r="KG311" s="34">
        <v>2051.9818300000002</v>
      </c>
      <c r="KH311" s="34">
        <v>3533.3624390000004</v>
      </c>
      <c r="KI311" s="34">
        <v>4151.6347319999995</v>
      </c>
      <c r="KJ311" s="34">
        <v>2471.5841149999997</v>
      </c>
      <c r="KK311" s="34">
        <v>4695.5066530000004</v>
      </c>
      <c r="KL311" s="34">
        <v>5740.8600280000001</v>
      </c>
      <c r="KM311" s="34">
        <v>5607.2619949999998</v>
      </c>
      <c r="KN311" s="34">
        <v>5495.1890979999998</v>
      </c>
      <c r="KO311" s="34">
        <v>3750.5646019999999</v>
      </c>
      <c r="KP311" s="34">
        <v>1994.6126410000002</v>
      </c>
      <c r="KQ311" s="34">
        <v>3166.5299720000003</v>
      </c>
      <c r="KR311" s="34">
        <v>3472.7322800000002</v>
      </c>
      <c r="KS311" s="34">
        <v>3815.6176490000003</v>
      </c>
      <c r="KT311" s="34">
        <v>3634.8148839999999</v>
      </c>
      <c r="KU311" s="34">
        <v>51.271620000000006</v>
      </c>
      <c r="KV311" s="34">
        <v>413.77067499999998</v>
      </c>
      <c r="KW311" s="34">
        <v>1333.470176</v>
      </c>
      <c r="KX311" s="34">
        <v>2268.4464160000002</v>
      </c>
      <c r="KY311" s="34">
        <v>994.18429400000002</v>
      </c>
      <c r="KZ311" s="34">
        <v>89.007139999999993</v>
      </c>
      <c r="LA311" s="34">
        <v>459.74336200000005</v>
      </c>
      <c r="LB311" s="34">
        <v>0</v>
      </c>
      <c r="LC311" s="34">
        <v>529.51068800000007</v>
      </c>
      <c r="LD311" s="34">
        <v>1683.0115859999999</v>
      </c>
      <c r="LE311" s="34">
        <v>1788.5829979999999</v>
      </c>
      <c r="LF311" s="34">
        <v>495.474222</v>
      </c>
      <c r="LG311" s="34">
        <v>832.36616800000002</v>
      </c>
      <c r="LH311" s="34">
        <v>99.68337799999999</v>
      </c>
      <c r="LI311" s="34">
        <v>0</v>
      </c>
      <c r="LJ311" s="34">
        <v>450.33373499999999</v>
      </c>
      <c r="LK311" s="34">
        <v>1276.001827</v>
      </c>
      <c r="LL311" s="34">
        <v>782.08393500000011</v>
      </c>
      <c r="LM311" s="34">
        <v>212.618156</v>
      </c>
      <c r="LN311" s="34">
        <v>9.9999999999999995E-7</v>
      </c>
      <c r="LO311" s="34">
        <v>1001.717355</v>
      </c>
      <c r="LP311" s="34">
        <v>1037.4446250000001</v>
      </c>
      <c r="LQ311" s="34">
        <v>0</v>
      </c>
      <c r="LR311" s="34">
        <v>1115.701943</v>
      </c>
      <c r="LS311" s="34">
        <v>271.02838700000001</v>
      </c>
      <c r="LT311" s="34">
        <v>541.57559900000001</v>
      </c>
      <c r="LU311" s="34">
        <v>3814.710169</v>
      </c>
      <c r="LV311" s="34">
        <v>1502.4174229999999</v>
      </c>
      <c r="LW311" s="34">
        <v>2172.6835840000003</v>
      </c>
      <c r="LX311" s="34">
        <v>121.06259900000001</v>
      </c>
      <c r="LY311" s="34">
        <v>4578.6628440000004</v>
      </c>
      <c r="LZ311" s="34">
        <v>0</v>
      </c>
      <c r="MA311" s="34">
        <v>124.50035000000001</v>
      </c>
      <c r="MB311" s="34">
        <v>458.62201799999997</v>
      </c>
      <c r="MC311" s="34">
        <v>25.621985000000002</v>
      </c>
      <c r="MD311" s="34">
        <v>44.518146000000002</v>
      </c>
      <c r="ME311" s="34">
        <v>1084.2671189999999</v>
      </c>
      <c r="MF311" s="34">
        <v>197.83678899999998</v>
      </c>
      <c r="MG311" s="34">
        <v>150.50174699999999</v>
      </c>
      <c r="MH311" s="34">
        <v>1900.413002</v>
      </c>
      <c r="MI311" s="34">
        <v>452.76375800000005</v>
      </c>
      <c r="MJ311" s="34">
        <v>3.3530349999999998</v>
      </c>
      <c r="MK311" s="34">
        <v>466.55705500000005</v>
      </c>
      <c r="ML311" s="34">
        <v>31.907468000000001</v>
      </c>
      <c r="MM311" s="34">
        <v>662.36974299999997</v>
      </c>
      <c r="MN311" s="34">
        <v>1273.6427990000002</v>
      </c>
      <c r="MO311" s="34">
        <v>88.445820000000012</v>
      </c>
      <c r="MP311" s="34">
        <v>50.050368999999996</v>
      </c>
      <c r="MQ311" s="34">
        <v>184.12920700000001</v>
      </c>
      <c r="MR311" s="34">
        <v>357.307524</v>
      </c>
      <c r="MS311" s="34">
        <v>0</v>
      </c>
      <c r="MT311" s="34">
        <v>147.573758</v>
      </c>
      <c r="MU311" s="34">
        <v>627.39076099999988</v>
      </c>
      <c r="MV311" s="34">
        <v>7823.2408569999998</v>
      </c>
      <c r="MW311" s="34">
        <v>425.34719200000006</v>
      </c>
      <c r="MX311" s="34">
        <v>52.499402000000003</v>
      </c>
      <c r="MY311" s="34">
        <v>0</v>
      </c>
      <c r="MZ311" s="34">
        <v>621.99440400000015</v>
      </c>
      <c r="NA311" s="34">
        <v>157.34370899999999</v>
      </c>
      <c r="NB311" s="34">
        <v>372.504999</v>
      </c>
      <c r="NC311" s="34">
        <v>118.85299999999999</v>
      </c>
    </row>
    <row r="312" spans="1:367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8.4661640000000009</v>
      </c>
      <c r="HH312" s="34">
        <v>12.261725</v>
      </c>
      <c r="HI312" s="34">
        <v>25.684183000000001</v>
      </c>
      <c r="HJ312" s="34">
        <v>13.883773000000001</v>
      </c>
      <c r="HK312" s="34">
        <v>12.371397</v>
      </c>
      <c r="HL312" s="34">
        <v>9.3812060000000006</v>
      </c>
      <c r="HM312" s="34">
        <v>21.209400000000002</v>
      </c>
      <c r="HN312" s="34">
        <v>8.5928620000000002</v>
      </c>
      <c r="HO312" s="34">
        <v>10.507878999999999</v>
      </c>
      <c r="HP312" s="34">
        <v>7.1354499999999996</v>
      </c>
      <c r="HQ312" s="34">
        <v>8.971902</v>
      </c>
      <c r="HR312" s="34">
        <v>7.8269780000000004</v>
      </c>
      <c r="HS312" s="34">
        <v>8.5832560000000004</v>
      </c>
      <c r="HT312" s="34">
        <v>8.4416440000000001</v>
      </c>
      <c r="HU312" s="34">
        <v>18.340457999999998</v>
      </c>
      <c r="HV312" s="34">
        <v>29.025632000000002</v>
      </c>
      <c r="HW312" s="34">
        <v>15.035596000000002</v>
      </c>
      <c r="HX312" s="34">
        <v>24.778123000000001</v>
      </c>
      <c r="HY312" s="34">
        <v>9.7630180000000006</v>
      </c>
      <c r="HZ312" s="34">
        <v>9.3623600000000007</v>
      </c>
      <c r="IA312" s="34">
        <v>22.424307000000002</v>
      </c>
      <c r="IB312" s="34">
        <v>13.710850000000001</v>
      </c>
      <c r="IC312" s="34">
        <v>14.938868000000001</v>
      </c>
      <c r="ID312" s="34">
        <v>13.717889999999999</v>
      </c>
      <c r="IE312" s="34">
        <v>11.4748</v>
      </c>
      <c r="IF312" s="34">
        <v>9.4815049999999985</v>
      </c>
      <c r="IG312" s="34">
        <v>18.424226999999998</v>
      </c>
      <c r="IH312" s="34">
        <v>10.478379</v>
      </c>
      <c r="II312" s="34">
        <v>10.349689</v>
      </c>
      <c r="IJ312" s="34">
        <v>10.730801999999999</v>
      </c>
      <c r="IK312" s="34">
        <v>17.387926</v>
      </c>
      <c r="IL312" s="34">
        <v>16.274365</v>
      </c>
      <c r="IM312" s="34">
        <v>12.818133</v>
      </c>
      <c r="IN312" s="34">
        <v>21.800871000000004</v>
      </c>
      <c r="IO312" s="34">
        <v>11.704277000000001</v>
      </c>
      <c r="IP312" s="34">
        <v>14.089613999999999</v>
      </c>
      <c r="IQ312" s="34">
        <v>18.838446999999999</v>
      </c>
      <c r="IR312" s="34">
        <v>14.635402000000001</v>
      </c>
      <c r="IS312" s="34">
        <v>25.079792000000001</v>
      </c>
      <c r="IT312" s="34">
        <v>22.963870999999997</v>
      </c>
      <c r="IU312" s="34">
        <v>44.208554999999997</v>
      </c>
      <c r="IV312" s="34">
        <v>22.995009</v>
      </c>
      <c r="IW312" s="34">
        <v>32.329656</v>
      </c>
      <c r="IX312" s="34">
        <v>27.089929999999999</v>
      </c>
      <c r="IY312" s="34">
        <v>28.392285000000005</v>
      </c>
      <c r="IZ312" s="34">
        <v>36.402245000000001</v>
      </c>
      <c r="JA312" s="34">
        <v>27.445854999999998</v>
      </c>
      <c r="JB312" s="34">
        <v>29.482885</v>
      </c>
      <c r="JC312" s="34">
        <v>38.445286999999993</v>
      </c>
      <c r="JD312" s="34">
        <v>31.209869999999999</v>
      </c>
      <c r="JE312" s="34">
        <v>46.006748000000002</v>
      </c>
      <c r="JF312" s="34">
        <v>61.853209</v>
      </c>
      <c r="JG312" s="34">
        <v>50.596288999999999</v>
      </c>
      <c r="JH312" s="34">
        <v>43.097595999999996</v>
      </c>
      <c r="JI312" s="34">
        <v>66.183438999999993</v>
      </c>
      <c r="JJ312" s="34">
        <v>39.084411000000003</v>
      </c>
      <c r="JK312" s="34">
        <v>48.038505000000008</v>
      </c>
      <c r="JL312" s="34">
        <v>64.488672999999991</v>
      </c>
      <c r="JM312" s="34">
        <v>46.557138999999992</v>
      </c>
      <c r="JN312" s="34">
        <v>55.379972000000002</v>
      </c>
      <c r="JO312" s="34">
        <v>85.184790000000007</v>
      </c>
      <c r="JP312" s="34">
        <v>52.271826000000011</v>
      </c>
      <c r="JQ312" s="34">
        <v>70.606067999999993</v>
      </c>
      <c r="JR312" s="34">
        <v>142.741331</v>
      </c>
      <c r="JS312" s="34">
        <v>62.586430999999997</v>
      </c>
      <c r="JT312" s="34">
        <v>84.815133999999986</v>
      </c>
      <c r="JU312" s="34">
        <v>115.10744199999999</v>
      </c>
      <c r="JV312" s="34">
        <v>56.227446999999998</v>
      </c>
      <c r="JW312" s="34">
        <v>75.644557999999989</v>
      </c>
      <c r="JX312" s="34">
        <v>81.462027000000006</v>
      </c>
      <c r="JY312" s="34">
        <v>50.701749</v>
      </c>
      <c r="JZ312" s="34">
        <v>79.462474</v>
      </c>
      <c r="KA312" s="34">
        <v>97.972019000000003</v>
      </c>
      <c r="KB312" s="34">
        <v>43.245540999999996</v>
      </c>
      <c r="KC312" s="34">
        <v>59.154345999999997</v>
      </c>
      <c r="KD312" s="34">
        <v>74.586717000000007</v>
      </c>
      <c r="KE312" s="34">
        <v>42.112152000000002</v>
      </c>
      <c r="KF312" s="34">
        <v>52.228313999999997</v>
      </c>
      <c r="KG312" s="34">
        <v>68.287729000000013</v>
      </c>
      <c r="KH312" s="34">
        <v>33.524533000000005</v>
      </c>
      <c r="KI312" s="34">
        <v>46.319591000000003</v>
      </c>
      <c r="KJ312" s="34">
        <v>56.284258000000001</v>
      </c>
      <c r="KK312" s="34">
        <v>37.858415000000001</v>
      </c>
      <c r="KL312" s="34">
        <v>53.832107999999991</v>
      </c>
      <c r="KM312" s="34">
        <v>68.532516000000001</v>
      </c>
      <c r="KN312" s="34">
        <v>38.053358000000003</v>
      </c>
      <c r="KO312" s="34">
        <v>50.797559999999997</v>
      </c>
      <c r="KP312" s="34">
        <v>62.482473999999996</v>
      </c>
      <c r="KQ312" s="34">
        <v>35.247741999999995</v>
      </c>
      <c r="KR312" s="34">
        <v>45.751258</v>
      </c>
      <c r="KS312" s="34">
        <v>62.894908999999998</v>
      </c>
      <c r="KT312" s="34">
        <v>36.029326999999995</v>
      </c>
      <c r="KU312" s="34">
        <v>45.467554</v>
      </c>
      <c r="KV312" s="34">
        <v>60.907482000000002</v>
      </c>
      <c r="KW312" s="34">
        <v>34.818401000000001</v>
      </c>
      <c r="KX312" s="34">
        <v>46.248657000000001</v>
      </c>
      <c r="KY312" s="34">
        <v>56.114580000000004</v>
      </c>
      <c r="KZ312" s="34">
        <v>34.371393000000005</v>
      </c>
      <c r="LA312" s="34">
        <v>50.338123000000003</v>
      </c>
      <c r="LB312" s="34">
        <v>63.635383999999995</v>
      </c>
      <c r="LC312" s="34">
        <v>33.8962</v>
      </c>
      <c r="LD312" s="34">
        <v>45.472371000000003</v>
      </c>
      <c r="LE312" s="34">
        <v>58.820689000000002</v>
      </c>
      <c r="LF312" s="34">
        <v>30.780805000000001</v>
      </c>
      <c r="LG312" s="34">
        <v>43.289111000000005</v>
      </c>
      <c r="LH312" s="34">
        <v>54.784830999999997</v>
      </c>
      <c r="LI312" s="34">
        <v>31.472894999999998</v>
      </c>
      <c r="LJ312" s="34">
        <v>61.479914999999991</v>
      </c>
      <c r="LK312" s="34">
        <v>73.622321999999983</v>
      </c>
      <c r="LL312" s="34">
        <v>51.169468999999999</v>
      </c>
      <c r="LM312" s="34">
        <v>63.633738999999991</v>
      </c>
      <c r="LN312" s="34">
        <v>74.916220999999993</v>
      </c>
      <c r="LO312" s="34">
        <v>50.568235000000001</v>
      </c>
      <c r="LP312" s="34">
        <v>57.147101999999997</v>
      </c>
      <c r="LQ312" s="34">
        <v>70.249105</v>
      </c>
      <c r="LR312" s="34">
        <v>48.929962999999994</v>
      </c>
      <c r="LS312" s="34">
        <v>58.950400999999999</v>
      </c>
      <c r="LT312" s="34">
        <v>69.336831000000004</v>
      </c>
      <c r="LU312" s="34">
        <v>50.010731</v>
      </c>
      <c r="LV312" s="34">
        <v>60.495744999999999</v>
      </c>
      <c r="LW312" s="34">
        <v>69.272152000000006</v>
      </c>
      <c r="LX312" s="34">
        <v>47.749048999999999</v>
      </c>
      <c r="LY312" s="34">
        <v>56.057798999999996</v>
      </c>
      <c r="LZ312" s="34">
        <v>65.811814999999996</v>
      </c>
      <c r="MA312" s="34">
        <v>45.945616999999999</v>
      </c>
      <c r="MB312" s="34">
        <v>52.634288999999995</v>
      </c>
      <c r="MC312" s="34">
        <v>63.151220000000002</v>
      </c>
      <c r="MD312" s="34">
        <v>41.267676000000002</v>
      </c>
      <c r="ME312" s="34">
        <v>48.879819000000005</v>
      </c>
      <c r="MF312" s="34">
        <v>54.364222999999996</v>
      </c>
      <c r="MG312" s="34">
        <v>39.697095000000004</v>
      </c>
      <c r="MH312" s="34">
        <v>48.420729000000001</v>
      </c>
      <c r="MI312" s="34">
        <v>56.857831999999995</v>
      </c>
      <c r="MJ312" s="34">
        <v>40.372343999999998</v>
      </c>
      <c r="MK312" s="34">
        <v>50.376479000000003</v>
      </c>
      <c r="ML312" s="34">
        <v>63.192086000000003</v>
      </c>
      <c r="MM312" s="34">
        <v>48.382219999999997</v>
      </c>
      <c r="MN312" s="34">
        <v>54.110592999999994</v>
      </c>
      <c r="MO312" s="34">
        <v>66.385564000000002</v>
      </c>
      <c r="MP312" s="34">
        <v>44.396833000000001</v>
      </c>
      <c r="MQ312" s="34">
        <v>55.396495000000002</v>
      </c>
      <c r="MR312" s="34">
        <v>62.998986000000002</v>
      </c>
      <c r="MS312" s="34">
        <v>45.856673000000001</v>
      </c>
      <c r="MT312" s="34">
        <v>55.363047999999999</v>
      </c>
      <c r="MU312" s="34">
        <v>65.221861000000004</v>
      </c>
      <c r="MV312" s="34">
        <v>45.528013000000001</v>
      </c>
      <c r="MW312" s="34">
        <v>58.134491000000004</v>
      </c>
      <c r="MX312" s="34">
        <v>67.417635000000004</v>
      </c>
      <c r="MY312" s="34">
        <v>44.375567000000004</v>
      </c>
      <c r="MZ312" s="34">
        <v>54.992099000000003</v>
      </c>
      <c r="NA312" s="34">
        <v>66.590389000000002</v>
      </c>
      <c r="NB312" s="34">
        <v>41.655552</v>
      </c>
      <c r="NC312" s="34">
        <v>56.110474000000004</v>
      </c>
    </row>
    <row r="313" spans="1:367" x14ac:dyDescent="0.35">
      <c r="A313" s="25" t="s">
        <v>86</v>
      </c>
      <c r="B313" s="34">
        <v>0</v>
      </c>
      <c r="C313" s="34">
        <v>0</v>
      </c>
      <c r="D313" s="34">
        <v>0</v>
      </c>
      <c r="E313" s="34">
        <v>0</v>
      </c>
      <c r="F313" s="34">
        <v>0</v>
      </c>
      <c r="G313" s="34">
        <v>0</v>
      </c>
      <c r="H313" s="34">
        <v>0</v>
      </c>
      <c r="I313" s="34">
        <v>0</v>
      </c>
      <c r="J313" s="34">
        <v>0</v>
      </c>
      <c r="K313" s="34">
        <v>0</v>
      </c>
      <c r="L313" s="34">
        <v>0</v>
      </c>
      <c r="M313" s="34">
        <v>0</v>
      </c>
      <c r="N313" s="34">
        <v>0</v>
      </c>
      <c r="O313" s="34">
        <v>0</v>
      </c>
      <c r="P313" s="34">
        <v>0</v>
      </c>
      <c r="Q313" s="34">
        <v>0</v>
      </c>
      <c r="R313" s="34">
        <v>0</v>
      </c>
      <c r="S313" s="34">
        <v>0</v>
      </c>
      <c r="T313" s="34">
        <v>0</v>
      </c>
      <c r="U313" s="34">
        <v>0</v>
      </c>
      <c r="V313" s="34">
        <v>0</v>
      </c>
      <c r="W313" s="34">
        <v>0</v>
      </c>
      <c r="X313" s="34">
        <v>0</v>
      </c>
      <c r="Y313" s="34">
        <v>0</v>
      </c>
      <c r="Z313" s="34">
        <v>0.18099999999999999</v>
      </c>
      <c r="AA313" s="34">
        <v>0.158</v>
      </c>
      <c r="AB313" s="34">
        <v>0.27600000000000002</v>
      </c>
      <c r="AC313" s="34">
        <v>0.46600000000000003</v>
      </c>
      <c r="AD313" s="34">
        <v>0.222</v>
      </c>
      <c r="AE313" s="34">
        <v>0.60599999999999998</v>
      </c>
      <c r="AF313" s="34">
        <v>1.532</v>
      </c>
      <c r="AG313" s="34">
        <v>0.46600000000000003</v>
      </c>
      <c r="AH313" s="34">
        <v>220.00399999999999</v>
      </c>
      <c r="AI313" s="34">
        <v>61.286000000000001</v>
      </c>
      <c r="AJ313" s="34">
        <v>-1.8380000000000001</v>
      </c>
      <c r="AK313" s="34">
        <v>0.20499999999999999</v>
      </c>
      <c r="AL313" s="34">
        <v>9.9949999999999992</v>
      </c>
      <c r="AM313" s="34">
        <v>1.242</v>
      </c>
      <c r="AN313" s="34">
        <v>2.3860000000000001</v>
      </c>
      <c r="AO313" s="34">
        <v>32.103999999999999</v>
      </c>
      <c r="AP313" s="34">
        <v>35.573</v>
      </c>
      <c r="AQ313" s="34">
        <v>2.5379999999999998</v>
      </c>
      <c r="AR313" s="34">
        <v>5.6950000000000003</v>
      </c>
      <c r="AS313" s="34">
        <v>0.67400000000000004</v>
      </c>
      <c r="AT313" s="34">
        <v>9.7690000000000001</v>
      </c>
      <c r="AU313" s="34">
        <v>69.738</v>
      </c>
      <c r="AV313" s="34">
        <v>7.6639999999999997</v>
      </c>
      <c r="AW313" s="34">
        <v>2.2690000000000001</v>
      </c>
      <c r="AX313" s="34">
        <v>7.633</v>
      </c>
      <c r="AY313" s="34">
        <v>2.2189999999999999</v>
      </c>
      <c r="AZ313" s="34">
        <v>484.37</v>
      </c>
      <c r="BA313" s="34">
        <v>54.204000000000001</v>
      </c>
      <c r="BB313" s="34">
        <v>370.57900000000001</v>
      </c>
      <c r="BC313" s="34">
        <v>375.553</v>
      </c>
      <c r="BD313" s="34">
        <v>6.67</v>
      </c>
      <c r="BE313" s="34">
        <v>41.835999999999999</v>
      </c>
      <c r="BF313" s="34">
        <v>-0.84499999999999997</v>
      </c>
      <c r="BG313" s="34">
        <v>74.046000000000006</v>
      </c>
      <c r="BH313" s="34">
        <v>5.2880000000000003</v>
      </c>
      <c r="BI313" s="34">
        <v>482.57900000000001</v>
      </c>
      <c r="BJ313" s="34">
        <v>196.78</v>
      </c>
      <c r="BK313" s="34">
        <v>123.17700000000001</v>
      </c>
      <c r="BL313" s="34">
        <v>5.3319999999999999</v>
      </c>
      <c r="BM313" s="34">
        <v>404.63299999999998</v>
      </c>
      <c r="BN313" s="34">
        <v>431.81200000000001</v>
      </c>
      <c r="BO313" s="34">
        <v>208.155</v>
      </c>
      <c r="BP313" s="34">
        <v>5.0510000000000002</v>
      </c>
      <c r="BQ313" s="34">
        <v>4.1500000000000004</v>
      </c>
      <c r="BR313" s="34">
        <v>0.59699999999999998</v>
      </c>
      <c r="BS313" s="34">
        <v>632.79899999999998</v>
      </c>
      <c r="BT313" s="34">
        <v>7.7949999999999999</v>
      </c>
      <c r="BU313" s="34">
        <v>-2.1219999999999999</v>
      </c>
      <c r="BV313" s="34">
        <v>19.376999999999999</v>
      </c>
      <c r="BW313" s="34">
        <v>74.216999999999999</v>
      </c>
      <c r="BX313" s="34">
        <v>2.7810000000000001</v>
      </c>
      <c r="BY313" s="34">
        <v>5.2709999999999999</v>
      </c>
      <c r="BZ313" s="34">
        <v>10.571999999999999</v>
      </c>
      <c r="CA313" s="34">
        <v>5.9690000000000003</v>
      </c>
      <c r="CB313" s="34">
        <v>8.1969999999999992</v>
      </c>
      <c r="CC313" s="34">
        <v>4.875</v>
      </c>
      <c r="CD313" s="34">
        <v>6.1609999999999996</v>
      </c>
      <c r="CE313" s="34">
        <v>180.81100000000001</v>
      </c>
      <c r="CF313" s="34">
        <v>5.2759999999999998</v>
      </c>
      <c r="CG313" s="34">
        <v>10.976000000000001</v>
      </c>
      <c r="CH313" s="34">
        <v>48.781999999999996</v>
      </c>
      <c r="CI313" s="34">
        <v>25.207000000000001</v>
      </c>
      <c r="CJ313" s="34">
        <v>30.774999999999999</v>
      </c>
      <c r="CK313" s="34">
        <v>35.82</v>
      </c>
      <c r="CL313" s="34">
        <v>16.295999999999999</v>
      </c>
      <c r="CM313" s="34">
        <v>718.04300000000001</v>
      </c>
      <c r="CN313" s="34">
        <v>23.882999999999999</v>
      </c>
      <c r="CO313" s="34">
        <v>53.34</v>
      </c>
      <c r="CP313" s="34">
        <v>5.6369999999999996</v>
      </c>
      <c r="CQ313" s="34">
        <v>26.856000000000002</v>
      </c>
      <c r="CR313" s="34">
        <v>18.196999999999999</v>
      </c>
      <c r="CS313" s="34">
        <v>525.08799999999997</v>
      </c>
      <c r="CT313" s="34">
        <v>35.514000000000003</v>
      </c>
      <c r="CU313" s="34">
        <v>660.77099999999996</v>
      </c>
      <c r="CV313" s="34">
        <v>654.46100000000001</v>
      </c>
      <c r="CW313" s="34">
        <v>610.30600000000004</v>
      </c>
      <c r="CX313" s="34">
        <v>132.78899999999999</v>
      </c>
      <c r="CY313" s="34">
        <v>36.338999999999999</v>
      </c>
      <c r="CZ313" s="34">
        <v>35.237000000000002</v>
      </c>
      <c r="DA313" s="34">
        <v>97.981999999999999</v>
      </c>
      <c r="DB313" s="34">
        <v>31.884133970000001</v>
      </c>
      <c r="DC313" s="34">
        <v>41.70760018</v>
      </c>
      <c r="DD313" s="34">
        <v>30.353000000000002</v>
      </c>
      <c r="DE313" s="34">
        <v>52.372148800000005</v>
      </c>
      <c r="DF313" s="34">
        <v>792.59900000000005</v>
      </c>
      <c r="DG313" s="34">
        <v>28.297999999999998</v>
      </c>
      <c r="DH313" s="34">
        <v>25.148809489999998</v>
      </c>
      <c r="DI313" s="34">
        <v>33.93</v>
      </c>
      <c r="DJ313" s="34">
        <v>28.321000000000002</v>
      </c>
      <c r="DK313" s="34">
        <v>24.303000000000001</v>
      </c>
      <c r="DL313" s="34">
        <v>39.664000000000001</v>
      </c>
      <c r="DM313" s="34">
        <v>273.25</v>
      </c>
      <c r="DN313" s="34">
        <v>106.747</v>
      </c>
      <c r="DO313" s="34">
        <v>44.371000000000002</v>
      </c>
      <c r="DP313" s="34">
        <v>35.414000000000001</v>
      </c>
      <c r="DQ313" s="34">
        <v>44.942999999999998</v>
      </c>
      <c r="DR313" s="34">
        <v>8.9030000000000005</v>
      </c>
      <c r="DS313" s="34">
        <v>1.655</v>
      </c>
      <c r="DT313" s="34">
        <v>14.943</v>
      </c>
      <c r="DU313" s="34">
        <v>4.3319999999999999</v>
      </c>
      <c r="DV313" s="34">
        <v>2.8969999999999998</v>
      </c>
      <c r="DW313" s="34">
        <v>14.651</v>
      </c>
      <c r="DX313" s="34">
        <v>15.472</v>
      </c>
      <c r="DY313" s="34">
        <v>7.9980000000000002</v>
      </c>
      <c r="DZ313" s="34">
        <v>10.319000000000001</v>
      </c>
      <c r="EA313" s="34">
        <v>13.747999999999999</v>
      </c>
      <c r="EB313" s="34">
        <v>23.43</v>
      </c>
      <c r="EC313" s="34">
        <v>12.855</v>
      </c>
      <c r="ED313" s="34">
        <v>14.223000000000001</v>
      </c>
      <c r="EE313" s="34">
        <v>14.223000000000001</v>
      </c>
      <c r="EF313" s="34">
        <v>283.911</v>
      </c>
      <c r="EG313" s="34">
        <v>5.5279999999999996</v>
      </c>
      <c r="EH313" s="34">
        <v>9.3019999999999996</v>
      </c>
      <c r="EI313" s="34">
        <v>9.4649999999999999</v>
      </c>
      <c r="EJ313" s="34">
        <v>16.931999999999999</v>
      </c>
      <c r="EK313" s="34">
        <v>2346.69</v>
      </c>
      <c r="EL313" s="34">
        <v>14.803000000000001</v>
      </c>
      <c r="EM313" s="34">
        <v>22.917000000000002</v>
      </c>
      <c r="EN313" s="34">
        <v>11.88</v>
      </c>
      <c r="EO313" s="34">
        <v>0</v>
      </c>
      <c r="EP313" s="34">
        <v>0</v>
      </c>
      <c r="EQ313" s="34">
        <v>0</v>
      </c>
      <c r="ER313" s="34">
        <v>0</v>
      </c>
      <c r="ES313" s="34">
        <v>0</v>
      </c>
      <c r="ET313" s="34">
        <v>0</v>
      </c>
      <c r="EU313" s="34">
        <v>0</v>
      </c>
      <c r="EV313" s="34">
        <v>0</v>
      </c>
      <c r="EW313" s="34">
        <v>0</v>
      </c>
      <c r="EX313" s="34">
        <v>0</v>
      </c>
      <c r="EY313" s="34">
        <v>0</v>
      </c>
      <c r="EZ313" s="34">
        <v>0</v>
      </c>
      <c r="FA313" s="34">
        <v>0</v>
      </c>
      <c r="FB313" s="34">
        <v>0</v>
      </c>
      <c r="FC313" s="34">
        <v>0</v>
      </c>
      <c r="FD313" s="34">
        <v>0</v>
      </c>
      <c r="FE313" s="34">
        <v>0</v>
      </c>
      <c r="FF313" s="34">
        <v>0</v>
      </c>
      <c r="FG313" s="34">
        <v>0</v>
      </c>
      <c r="FH313" s="34">
        <v>0</v>
      </c>
      <c r="FI313" s="34">
        <v>0</v>
      </c>
      <c r="FJ313" s="34">
        <v>0</v>
      </c>
      <c r="FK313" s="34">
        <v>0</v>
      </c>
      <c r="FL313" s="34">
        <v>0</v>
      </c>
      <c r="FM313" s="34">
        <v>0</v>
      </c>
      <c r="FN313" s="34">
        <v>0</v>
      </c>
      <c r="FO313" s="34">
        <v>0</v>
      </c>
      <c r="FP313" s="34">
        <v>0</v>
      </c>
      <c r="FQ313" s="34">
        <v>0</v>
      </c>
      <c r="FR313" s="34">
        <v>0</v>
      </c>
      <c r="FS313" s="34">
        <v>0</v>
      </c>
      <c r="FT313" s="34">
        <v>0</v>
      </c>
      <c r="FU313" s="34">
        <v>0</v>
      </c>
      <c r="FV313" s="34">
        <v>0</v>
      </c>
      <c r="FW313" s="34">
        <v>0</v>
      </c>
      <c r="FX313" s="34">
        <v>0</v>
      </c>
      <c r="FY313" s="34">
        <v>0</v>
      </c>
      <c r="FZ313" s="34">
        <v>0</v>
      </c>
      <c r="GA313" s="34">
        <v>0</v>
      </c>
      <c r="GB313" s="34">
        <v>1.6E-2</v>
      </c>
      <c r="GC313" s="34">
        <v>0.16600000000000001</v>
      </c>
      <c r="GD313" s="34">
        <v>0.249</v>
      </c>
      <c r="GE313" s="34">
        <v>0.69499999999999995</v>
      </c>
      <c r="GF313" s="34">
        <v>0.97199999999999998</v>
      </c>
      <c r="GG313" s="34">
        <v>1.774</v>
      </c>
      <c r="GH313" s="34">
        <v>1.774</v>
      </c>
      <c r="GI313" s="34">
        <v>2.0779999999999998</v>
      </c>
      <c r="GJ313" s="34">
        <v>5.4</v>
      </c>
      <c r="GK313" s="34">
        <v>3.4950000000000001</v>
      </c>
      <c r="GL313" s="34">
        <v>10.592000000000001</v>
      </c>
      <c r="GM313" s="34">
        <v>7.5359999999999996</v>
      </c>
      <c r="GN313" s="34">
        <v>4.8600000000000003</v>
      </c>
      <c r="GO313" s="34">
        <v>240.637</v>
      </c>
      <c r="GP313" s="34">
        <v>214.673</v>
      </c>
      <c r="GQ313" s="34">
        <v>10.398</v>
      </c>
      <c r="GR313" s="34">
        <v>24.928999999999998</v>
      </c>
      <c r="GS313" s="34">
        <v>11.266</v>
      </c>
      <c r="GT313" s="34">
        <v>13.859</v>
      </c>
      <c r="GU313" s="34">
        <v>30.074000000000002</v>
      </c>
      <c r="GV313" s="34">
        <v>16.277000000000001</v>
      </c>
      <c r="GW313" s="34">
        <v>113.879</v>
      </c>
      <c r="GX313" s="34">
        <v>14.534000000000001</v>
      </c>
      <c r="GY313" s="34">
        <v>11.372</v>
      </c>
      <c r="GZ313" s="34">
        <v>10.053509</v>
      </c>
      <c r="HA313" s="34">
        <v>240.64249600000002</v>
      </c>
      <c r="HB313" s="34">
        <v>10.516</v>
      </c>
      <c r="HC313" s="34">
        <v>8.0129999999999999</v>
      </c>
      <c r="HD313" s="34">
        <v>219.20954999999998</v>
      </c>
      <c r="HE313" s="34">
        <v>9.1054239999999993</v>
      </c>
      <c r="HF313" s="34">
        <v>8.6679460000000006</v>
      </c>
      <c r="HG313" s="34">
        <v>172.43171100000001</v>
      </c>
      <c r="HH313" s="34">
        <v>114.416083</v>
      </c>
      <c r="HI313" s="34">
        <v>11.560191</v>
      </c>
      <c r="HJ313" s="34">
        <v>9.7113220000000009</v>
      </c>
      <c r="HK313" s="34">
        <v>10.153505000000001</v>
      </c>
      <c r="HL313" s="34">
        <v>33.769252999999999</v>
      </c>
      <c r="HM313" s="34">
        <v>11.410529</v>
      </c>
      <c r="HN313" s="34">
        <v>3.14</v>
      </c>
      <c r="HO313" s="34">
        <v>104.52055</v>
      </c>
      <c r="HP313" s="34">
        <v>105.74539200000001</v>
      </c>
      <c r="HQ313" s="34">
        <v>1.8262170000000002</v>
      </c>
      <c r="HR313" s="34">
        <v>0.86047600000000002</v>
      </c>
      <c r="HS313" s="34">
        <v>4.5064159999999998</v>
      </c>
      <c r="HT313" s="34">
        <v>61.953606000000001</v>
      </c>
      <c r="HU313" s="34">
        <v>68.171894999999992</v>
      </c>
      <c r="HV313" s="34">
        <v>5.3433069999999994</v>
      </c>
      <c r="HW313" s="34">
        <v>116.69938099999999</v>
      </c>
      <c r="HX313" s="34">
        <v>36.128544000000005</v>
      </c>
      <c r="HY313" s="34">
        <v>8.7164169999999999</v>
      </c>
      <c r="HZ313" s="34">
        <v>12.907281000000001</v>
      </c>
      <c r="IA313" s="34">
        <v>260.69381399999997</v>
      </c>
      <c r="IB313" s="34">
        <v>12.41719</v>
      </c>
      <c r="IC313" s="34">
        <v>96.962585000000004</v>
      </c>
      <c r="ID313" s="34">
        <v>80.181081000000006</v>
      </c>
      <c r="IE313" s="34">
        <v>69.822836999999993</v>
      </c>
      <c r="IF313" s="34">
        <v>19.785559000000003</v>
      </c>
      <c r="IG313" s="34">
        <v>238.99384900000001</v>
      </c>
      <c r="IH313" s="34">
        <v>15.484257000000001</v>
      </c>
      <c r="II313" s="34">
        <v>21.817256999999998</v>
      </c>
      <c r="IJ313" s="34">
        <v>12.480212</v>
      </c>
      <c r="IK313" s="34">
        <v>44.902936000000004</v>
      </c>
      <c r="IL313" s="34">
        <v>282.56296500000002</v>
      </c>
      <c r="IM313" s="34">
        <v>165.986266</v>
      </c>
      <c r="IN313" s="34">
        <v>81.666803000000002</v>
      </c>
      <c r="IO313" s="34">
        <v>71.426500000000004</v>
      </c>
      <c r="IP313" s="34">
        <v>558.23854599999993</v>
      </c>
      <c r="IQ313" s="34">
        <v>400.10670200000004</v>
      </c>
      <c r="IR313" s="34">
        <v>24.080421999999999</v>
      </c>
      <c r="IS313" s="34">
        <v>328.61875699999996</v>
      </c>
      <c r="IT313" s="34">
        <v>28.058015000000001</v>
      </c>
      <c r="IU313" s="34">
        <v>146.845313</v>
      </c>
      <c r="IV313" s="34">
        <v>519.04903000000002</v>
      </c>
      <c r="IW313" s="34">
        <v>405.31090999999998</v>
      </c>
      <c r="IX313" s="34">
        <v>231.53858899999997</v>
      </c>
      <c r="IY313" s="34">
        <v>1409.912769</v>
      </c>
      <c r="IZ313" s="34">
        <v>292.89171299999998</v>
      </c>
      <c r="JA313" s="34">
        <v>322.62170500000002</v>
      </c>
      <c r="JB313" s="34">
        <v>289.22505800000005</v>
      </c>
      <c r="JC313" s="34">
        <v>842.74895800000002</v>
      </c>
      <c r="JD313" s="34">
        <v>169.26309799999999</v>
      </c>
      <c r="JE313" s="34">
        <v>382.06462300000004</v>
      </c>
      <c r="JF313" s="34">
        <v>205.47275500000001</v>
      </c>
      <c r="JG313" s="34">
        <v>2657.5292330000002</v>
      </c>
      <c r="JH313" s="34">
        <v>4066.7163229999996</v>
      </c>
      <c r="JI313" s="34">
        <v>6842.2992949999998</v>
      </c>
      <c r="JJ313" s="34">
        <v>4569.6040729999995</v>
      </c>
      <c r="JK313" s="34">
        <v>2287.1045830000003</v>
      </c>
      <c r="JL313" s="34">
        <v>7105.3453899999995</v>
      </c>
      <c r="JM313" s="34">
        <v>3815.1332299999999</v>
      </c>
      <c r="JN313" s="34">
        <v>5824.3533589999997</v>
      </c>
      <c r="JO313" s="34">
        <v>5552.8210659999995</v>
      </c>
      <c r="JP313" s="34">
        <v>6059.8353269999998</v>
      </c>
      <c r="JQ313" s="34">
        <v>4141.4264729999995</v>
      </c>
      <c r="JR313" s="34">
        <v>3710.2303540000003</v>
      </c>
      <c r="JS313" s="34">
        <v>6278.7175900000002</v>
      </c>
      <c r="JT313" s="34">
        <v>4573.925017999999</v>
      </c>
      <c r="JU313" s="34">
        <v>4491.1267850000004</v>
      </c>
      <c r="JV313" s="34">
        <v>4034.666342</v>
      </c>
      <c r="JW313" s="34">
        <v>5714.701869999999</v>
      </c>
      <c r="JX313" s="34">
        <v>4656.3546730000007</v>
      </c>
      <c r="JY313" s="34">
        <v>5374.8748020000003</v>
      </c>
      <c r="JZ313" s="34">
        <v>7803.5176799999999</v>
      </c>
      <c r="KA313" s="34">
        <v>7133.7405399999998</v>
      </c>
      <c r="KB313" s="34">
        <v>6096.5267139999996</v>
      </c>
      <c r="KC313" s="34">
        <v>5211.7070030000004</v>
      </c>
      <c r="KD313" s="34">
        <v>4052.6165490000003</v>
      </c>
      <c r="KE313" s="34">
        <v>4081.085188</v>
      </c>
      <c r="KF313" s="34">
        <v>3791.1572379999998</v>
      </c>
      <c r="KG313" s="34">
        <v>4117.0529340000003</v>
      </c>
      <c r="KH313" s="34">
        <v>4431.3319169999995</v>
      </c>
      <c r="KI313" s="34">
        <v>3923.3184790000005</v>
      </c>
      <c r="KJ313" s="34">
        <v>5353.0784130000011</v>
      </c>
      <c r="KK313" s="34">
        <v>6572.9997709999998</v>
      </c>
      <c r="KL313" s="34">
        <v>10293.769082000001</v>
      </c>
      <c r="KM313" s="34">
        <v>9123.3745540000018</v>
      </c>
      <c r="KN313" s="34">
        <v>8322.4422290000002</v>
      </c>
      <c r="KO313" s="34">
        <v>5905.21317</v>
      </c>
      <c r="KP313" s="34">
        <v>2066.893454</v>
      </c>
      <c r="KQ313" s="34">
        <v>6360.2627589999993</v>
      </c>
      <c r="KR313" s="34">
        <v>3973.2122910000003</v>
      </c>
      <c r="KS313" s="34">
        <v>4297.230673</v>
      </c>
      <c r="KT313" s="34">
        <v>3617.1375309999999</v>
      </c>
      <c r="KU313" s="34">
        <v>424.829477</v>
      </c>
      <c r="KV313" s="34">
        <v>3189.0769599999999</v>
      </c>
      <c r="KW313" s="34">
        <v>2262.8042689999997</v>
      </c>
      <c r="KX313" s="34">
        <v>1076.933953</v>
      </c>
      <c r="KY313" s="34">
        <v>1519.1591350000001</v>
      </c>
      <c r="KZ313" s="34">
        <v>878.04298499999993</v>
      </c>
      <c r="LA313" s="34">
        <v>2281.754034</v>
      </c>
      <c r="LB313" s="34">
        <v>52.247707999999996</v>
      </c>
      <c r="LC313" s="34">
        <v>1625.2793840000002</v>
      </c>
      <c r="LD313" s="34">
        <v>3117.5863280000003</v>
      </c>
      <c r="LE313" s="34">
        <v>2828.69533</v>
      </c>
      <c r="LF313" s="34">
        <v>2114.6574619999997</v>
      </c>
      <c r="LG313" s="34">
        <v>1919.9726979999998</v>
      </c>
      <c r="LH313" s="34">
        <v>1488.3394870000002</v>
      </c>
      <c r="LI313" s="34">
        <v>1007.5175300000001</v>
      </c>
      <c r="LJ313" s="34">
        <v>1895.6633689999999</v>
      </c>
      <c r="LK313" s="34">
        <v>4475.5957459999991</v>
      </c>
      <c r="LL313" s="34">
        <v>2297.3774520000002</v>
      </c>
      <c r="LM313" s="34">
        <v>1854.612967</v>
      </c>
      <c r="LN313" s="34">
        <v>292.393304</v>
      </c>
      <c r="LO313" s="34">
        <v>2134.0088099999998</v>
      </c>
      <c r="LP313" s="34">
        <v>1813.92673986</v>
      </c>
      <c r="LQ313" s="34">
        <v>2428.3178820000003</v>
      </c>
      <c r="LR313" s="34">
        <v>1814.0350000000001</v>
      </c>
      <c r="LS313" s="34">
        <v>2231.1712400000001</v>
      </c>
      <c r="LT313" s="34">
        <v>3044.7688319999997</v>
      </c>
      <c r="LU313" s="34">
        <v>3562.5439330000004</v>
      </c>
      <c r="LV313" s="34">
        <v>5901.5826950000001</v>
      </c>
      <c r="LW313" s="34">
        <v>1976.303938</v>
      </c>
      <c r="LX313" s="34">
        <v>1807.3444870000001</v>
      </c>
      <c r="LY313" s="34">
        <v>3975.3965429999998</v>
      </c>
      <c r="LZ313" s="34">
        <v>18.638190000000002</v>
      </c>
      <c r="MA313" s="34">
        <v>1176.3541129999999</v>
      </c>
      <c r="MB313" s="34">
        <v>1468.276897</v>
      </c>
      <c r="MC313" s="34">
        <v>588.14373399999999</v>
      </c>
      <c r="MD313" s="34">
        <v>533.01133300000004</v>
      </c>
      <c r="ME313" s="34">
        <v>4890.6900769999993</v>
      </c>
      <c r="MF313" s="34">
        <v>768.06259999999997</v>
      </c>
      <c r="MG313" s="34">
        <v>343.88249500000001</v>
      </c>
      <c r="MH313" s="34">
        <v>285.90000300000003</v>
      </c>
      <c r="MI313" s="34">
        <v>3297.1195459999999</v>
      </c>
      <c r="MJ313" s="34">
        <v>775.58003600000006</v>
      </c>
      <c r="MK313" s="34">
        <v>669.39380799999992</v>
      </c>
      <c r="ML313" s="34">
        <v>122.58427900000001</v>
      </c>
      <c r="MM313" s="34">
        <v>2206.9270149999998</v>
      </c>
      <c r="MN313" s="34">
        <v>2138.960098</v>
      </c>
      <c r="MO313" s="34">
        <v>768.80819999999994</v>
      </c>
      <c r="MP313" s="34">
        <v>621.14794400000005</v>
      </c>
      <c r="MQ313" s="34">
        <v>1601.9355410000001</v>
      </c>
      <c r="MR313" s="34">
        <v>780.54154099999994</v>
      </c>
      <c r="MS313" s="34">
        <v>519.46500000000003</v>
      </c>
      <c r="MT313" s="34">
        <v>340.75599999999997</v>
      </c>
      <c r="MU313" s="34">
        <v>765.26099999999997</v>
      </c>
      <c r="MV313" s="34">
        <v>7318.7031229999993</v>
      </c>
      <c r="MW313" s="34">
        <v>1211.909969</v>
      </c>
      <c r="MX313" s="34">
        <v>133.718536</v>
      </c>
      <c r="MY313" s="34">
        <v>541.55630099999996</v>
      </c>
      <c r="MZ313" s="34">
        <v>1654.4371469999999</v>
      </c>
      <c r="NA313" s="34">
        <v>2184.9784399999999</v>
      </c>
      <c r="NB313" s="34">
        <v>1057.247973</v>
      </c>
      <c r="NC313" s="34">
        <v>302.212019</v>
      </c>
    </row>
    <row r="314" spans="1:367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0</v>
      </c>
      <c r="JG314" s="34">
        <v>0</v>
      </c>
      <c r="JH314" s="34">
        <v>0</v>
      </c>
      <c r="JI314" s="34">
        <v>0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0</v>
      </c>
      <c r="JP314" s="34">
        <v>0</v>
      </c>
      <c r="JQ314" s="34">
        <v>0</v>
      </c>
      <c r="JR314" s="34">
        <v>0</v>
      </c>
      <c r="JS314" s="34">
        <v>0</v>
      </c>
      <c r="JT314" s="34">
        <v>0</v>
      </c>
      <c r="JU314" s="34">
        <v>0</v>
      </c>
      <c r="JV314" s="34">
        <v>0</v>
      </c>
      <c r="JW314" s="34">
        <v>0</v>
      </c>
      <c r="JX314" s="34">
        <v>0</v>
      </c>
      <c r="JY314" s="34">
        <v>0</v>
      </c>
      <c r="JZ314" s="34">
        <v>0</v>
      </c>
      <c r="KA314" s="34">
        <v>0</v>
      </c>
      <c r="KB314" s="34">
        <v>0</v>
      </c>
      <c r="KC314" s="34">
        <v>0</v>
      </c>
      <c r="KD314" s="34">
        <v>0</v>
      </c>
      <c r="KE314" s="34">
        <v>0</v>
      </c>
      <c r="KF314" s="34">
        <v>0</v>
      </c>
      <c r="KG314" s="34">
        <v>0</v>
      </c>
      <c r="KH314" s="34">
        <v>0</v>
      </c>
      <c r="KI314" s="34">
        <v>0</v>
      </c>
      <c r="KJ314" s="34">
        <v>0</v>
      </c>
      <c r="KK314" s="34">
        <v>0</v>
      </c>
      <c r="KL314" s="34">
        <v>0</v>
      </c>
      <c r="KM314" s="34">
        <v>0</v>
      </c>
      <c r="KN314" s="34">
        <v>0</v>
      </c>
      <c r="KO314" s="34">
        <v>0</v>
      </c>
      <c r="KP314" s="34">
        <v>0</v>
      </c>
      <c r="KQ314" s="34">
        <v>0</v>
      </c>
      <c r="KR314" s="34">
        <v>0</v>
      </c>
      <c r="KS314" s="34">
        <v>0</v>
      </c>
      <c r="KT314" s="34">
        <v>0</v>
      </c>
      <c r="KU314" s="34">
        <v>0</v>
      </c>
      <c r="KV314" s="34">
        <v>0</v>
      </c>
      <c r="KW314" s="34">
        <v>0</v>
      </c>
      <c r="KX314" s="34">
        <v>0</v>
      </c>
      <c r="KY314" s="34">
        <v>0</v>
      </c>
      <c r="KZ314" s="34">
        <v>0</v>
      </c>
      <c r="LA314" s="34">
        <v>0</v>
      </c>
      <c r="LB314" s="34">
        <v>0</v>
      </c>
      <c r="LC314" s="34">
        <v>0</v>
      </c>
      <c r="LD314" s="34">
        <v>0</v>
      </c>
      <c r="LE314" s="34">
        <v>0</v>
      </c>
      <c r="LF314" s="34">
        <v>0</v>
      </c>
      <c r="LG314" s="34">
        <v>0</v>
      </c>
      <c r="LH314" s="34">
        <v>0</v>
      </c>
      <c r="LI314" s="34">
        <v>0</v>
      </c>
      <c r="LJ314" s="34">
        <v>0</v>
      </c>
      <c r="LK314" s="34">
        <v>0</v>
      </c>
      <c r="LL314" s="34">
        <v>0</v>
      </c>
      <c r="LM314" s="34">
        <v>0</v>
      </c>
      <c r="LN314" s="34">
        <v>0</v>
      </c>
      <c r="LO314" s="34">
        <v>0</v>
      </c>
      <c r="LP314" s="34">
        <v>0</v>
      </c>
      <c r="LQ314" s="34">
        <v>0</v>
      </c>
      <c r="LR314" s="34">
        <v>0</v>
      </c>
      <c r="LS314" s="34">
        <v>0</v>
      </c>
      <c r="LT314" s="34">
        <v>0</v>
      </c>
      <c r="LU314" s="34">
        <v>0</v>
      </c>
      <c r="LV314" s="34">
        <v>0</v>
      </c>
      <c r="LW314" s="34">
        <v>0</v>
      </c>
      <c r="LX314" s="34">
        <v>0</v>
      </c>
      <c r="LY314" s="34">
        <v>0</v>
      </c>
      <c r="LZ314" s="34">
        <v>0</v>
      </c>
      <c r="MA314" s="34">
        <v>0</v>
      </c>
      <c r="MB314" s="34">
        <v>0</v>
      </c>
      <c r="MC314" s="34">
        <v>0</v>
      </c>
      <c r="MD314" s="34">
        <v>0</v>
      </c>
      <c r="ME314" s="34">
        <v>0</v>
      </c>
      <c r="MF314" s="34">
        <v>0</v>
      </c>
      <c r="MG314" s="34">
        <v>0</v>
      </c>
      <c r="MH314" s="34">
        <v>0</v>
      </c>
      <c r="MI314" s="34">
        <v>0</v>
      </c>
      <c r="MJ314" s="34">
        <v>0</v>
      </c>
      <c r="MK314" s="34">
        <v>0</v>
      </c>
      <c r="ML314" s="34">
        <v>0</v>
      </c>
      <c r="MM314" s="34">
        <v>0</v>
      </c>
      <c r="MN314" s="34">
        <v>0</v>
      </c>
      <c r="MO314" s="34">
        <v>0</v>
      </c>
      <c r="MP314" s="34">
        <v>0</v>
      </c>
      <c r="MQ314" s="34">
        <v>0</v>
      </c>
      <c r="MR314" s="34">
        <v>0</v>
      </c>
      <c r="MS314" s="34">
        <v>0</v>
      </c>
      <c r="MT314" s="34">
        <v>0</v>
      </c>
      <c r="MU314" s="34">
        <v>0</v>
      </c>
      <c r="MV314" s="34">
        <v>0</v>
      </c>
      <c r="MW314" s="34">
        <v>0</v>
      </c>
      <c r="MX314" s="34">
        <v>0</v>
      </c>
      <c r="MY314" s="34">
        <v>0</v>
      </c>
      <c r="MZ314" s="34">
        <v>0</v>
      </c>
      <c r="NA314" s="34">
        <v>0</v>
      </c>
      <c r="NB314" s="34">
        <v>0</v>
      </c>
      <c r="NC314" s="34">
        <v>0</v>
      </c>
    </row>
    <row r="315" spans="1:367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  <c r="NA315" s="34"/>
      <c r="NB315" s="34"/>
      <c r="NC315" s="34"/>
    </row>
    <row r="316" spans="1:367" s="20" customFormat="1" x14ac:dyDescent="0.35">
      <c r="A316" s="26" t="s">
        <v>88</v>
      </c>
      <c r="B316" s="33">
        <v>0</v>
      </c>
      <c r="C316" s="33">
        <v>2.802</v>
      </c>
      <c r="D316" s="33">
        <v>2.9169999999999998</v>
      </c>
      <c r="E316" s="33">
        <v>10.247999999999999</v>
      </c>
      <c r="F316" s="33">
        <v>0.39600000000000002</v>
      </c>
      <c r="G316" s="33">
        <v>2.976</v>
      </c>
      <c r="H316" s="33">
        <v>9.9000000000000005E-2</v>
      </c>
      <c r="I316" s="33">
        <v>0</v>
      </c>
      <c r="J316" s="33">
        <v>0</v>
      </c>
      <c r="K316" s="33">
        <v>1.9E-2</v>
      </c>
      <c r="L316" s="33">
        <v>0</v>
      </c>
      <c r="M316" s="33">
        <v>0.125</v>
      </c>
      <c r="N316" s="33">
        <v>0</v>
      </c>
      <c r="O316" s="33">
        <v>0</v>
      </c>
      <c r="P316" s="33">
        <v>0</v>
      </c>
      <c r="Q316" s="33">
        <v>0</v>
      </c>
      <c r="R316" s="33">
        <v>0</v>
      </c>
      <c r="S316" s="33">
        <v>0</v>
      </c>
      <c r="T316" s="33">
        <v>0</v>
      </c>
      <c r="U316" s="33">
        <v>0</v>
      </c>
      <c r="V316" s="33">
        <v>0</v>
      </c>
      <c r="W316" s="33">
        <v>0</v>
      </c>
      <c r="X316" s="33">
        <v>0</v>
      </c>
      <c r="Y316" s="33">
        <v>0</v>
      </c>
      <c r="Z316" s="33">
        <v>392.19499999999999</v>
      </c>
      <c r="AA316" s="33">
        <v>181.53200000000001</v>
      </c>
      <c r="AB316" s="33">
        <v>327.51900000000001</v>
      </c>
      <c r="AC316" s="33">
        <v>343.61799999999999</v>
      </c>
      <c r="AD316" s="33">
        <v>411.69400000000002</v>
      </c>
      <c r="AE316" s="33">
        <v>1837.386</v>
      </c>
      <c r="AF316" s="33">
        <v>2378.0439999999999</v>
      </c>
      <c r="AG316" s="33">
        <v>2305.8519999999999</v>
      </c>
      <c r="AH316" s="33">
        <v>2129.7739999999999</v>
      </c>
      <c r="AI316" s="33">
        <v>3423.489</v>
      </c>
      <c r="AJ316" s="33">
        <v>2622.6959999999999</v>
      </c>
      <c r="AK316" s="33">
        <v>1815.9469999999999</v>
      </c>
      <c r="AL316" s="33">
        <v>3638.1019999999999</v>
      </c>
      <c r="AM316" s="33">
        <v>3181.806</v>
      </c>
      <c r="AN316" s="33">
        <v>2993.41</v>
      </c>
      <c r="AO316" s="33">
        <v>2789.4459999999999</v>
      </c>
      <c r="AP316" s="33">
        <v>3102.2440000000001</v>
      </c>
      <c r="AQ316" s="33">
        <v>4144.2780000000002</v>
      </c>
      <c r="AR316" s="33">
        <v>3617.4389999999999</v>
      </c>
      <c r="AS316" s="33">
        <v>5601.9390000000003</v>
      </c>
      <c r="AT316" s="33">
        <v>3600.8879999999999</v>
      </c>
      <c r="AU316" s="33">
        <v>5493.9920000000002</v>
      </c>
      <c r="AV316" s="33">
        <v>4849.6729999999998</v>
      </c>
      <c r="AW316" s="33">
        <v>6114.7150000000001</v>
      </c>
      <c r="AX316" s="33">
        <v>7217.2520000000004</v>
      </c>
      <c r="AY316" s="33">
        <v>4211.59</v>
      </c>
      <c r="AZ316" s="33">
        <v>4553.7420000000002</v>
      </c>
      <c r="BA316" s="33">
        <v>8401.1129999999994</v>
      </c>
      <c r="BB316" s="33">
        <v>9031.1990000000005</v>
      </c>
      <c r="BC316" s="33">
        <v>6961.3209999999999</v>
      </c>
      <c r="BD316" s="33">
        <v>4910.8509999999997</v>
      </c>
      <c r="BE316" s="33">
        <v>9464.2540000000008</v>
      </c>
      <c r="BF316" s="33">
        <v>6339.9790000000003</v>
      </c>
      <c r="BG316" s="33">
        <v>6455.4409999999998</v>
      </c>
      <c r="BH316" s="33">
        <v>5851.9139999999998</v>
      </c>
      <c r="BI316" s="33">
        <v>4327.5590000000002</v>
      </c>
      <c r="BJ316" s="33">
        <v>4400.4070000000002</v>
      </c>
      <c r="BK316" s="33">
        <v>3883.5889999999999</v>
      </c>
      <c r="BL316" s="33">
        <v>4802.92</v>
      </c>
      <c r="BM316" s="33">
        <v>4331.4690000000001</v>
      </c>
      <c r="BN316" s="33">
        <v>2774.4340000000002</v>
      </c>
      <c r="BO316" s="33">
        <v>3689.4989999999998</v>
      </c>
      <c r="BP316" s="33">
        <v>3484.3409999999999</v>
      </c>
      <c r="BQ316" s="33">
        <v>3136.5659999999998</v>
      </c>
      <c r="BR316" s="33">
        <v>3835.3330000000001</v>
      </c>
      <c r="BS316" s="33">
        <v>3890.32</v>
      </c>
      <c r="BT316" s="33">
        <v>2898.2570000000001</v>
      </c>
      <c r="BU316" s="33">
        <v>4602.7520000000004</v>
      </c>
      <c r="BV316" s="33">
        <v>3491.4110000000001</v>
      </c>
      <c r="BW316" s="33">
        <v>4507.6540000000005</v>
      </c>
      <c r="BX316" s="33">
        <v>6125.4880000000003</v>
      </c>
      <c r="BY316" s="33">
        <v>4376.7309999999998</v>
      </c>
      <c r="BZ316" s="33">
        <v>3372.89</v>
      </c>
      <c r="CA316" s="33">
        <v>2904.319</v>
      </c>
      <c r="CB316" s="33">
        <v>2029.6510000000001</v>
      </c>
      <c r="CC316" s="33">
        <v>2048.9079999999999</v>
      </c>
      <c r="CD316" s="33">
        <v>2797.038</v>
      </c>
      <c r="CE316" s="33">
        <v>3032.5970000000002</v>
      </c>
      <c r="CF316" s="33">
        <v>2352.2220000000002</v>
      </c>
      <c r="CG316" s="33">
        <v>2600.7359999999999</v>
      </c>
      <c r="CH316" s="33">
        <v>2662.6590000000001</v>
      </c>
      <c r="CI316" s="33">
        <v>5224.4759999999997</v>
      </c>
      <c r="CJ316" s="33">
        <v>3225.31</v>
      </c>
      <c r="CK316" s="33">
        <v>3383.915</v>
      </c>
      <c r="CL316" s="33">
        <v>2620.3150000000001</v>
      </c>
      <c r="CM316" s="33">
        <v>1465.354</v>
      </c>
      <c r="CN316" s="33">
        <v>2021.1469999999999</v>
      </c>
      <c r="CO316" s="33">
        <v>1663.6089999999999</v>
      </c>
      <c r="CP316" s="33">
        <v>2611.9879999999998</v>
      </c>
      <c r="CQ316" s="33">
        <v>2695.5929999999998</v>
      </c>
      <c r="CR316" s="33">
        <v>1963.444</v>
      </c>
      <c r="CS316" s="33">
        <v>1760.5940000000001</v>
      </c>
      <c r="CT316" s="33">
        <v>1854.0920000000001</v>
      </c>
      <c r="CU316" s="33">
        <v>8371.6090000000004</v>
      </c>
      <c r="CV316" s="33">
        <v>4162.2749999999996</v>
      </c>
      <c r="CW316" s="33">
        <v>4306.1469999999999</v>
      </c>
      <c r="CX316" s="33">
        <v>4314.5510000000004</v>
      </c>
      <c r="CY316" s="33">
        <v>5060.7169999999996</v>
      </c>
      <c r="CZ316" s="33">
        <v>4694.1189999999997</v>
      </c>
      <c r="DA316" s="33">
        <v>9160.8250000000007</v>
      </c>
      <c r="DB316" s="33">
        <v>6634.2753309999998</v>
      </c>
      <c r="DC316" s="33">
        <v>7078.3810889999995</v>
      </c>
      <c r="DD316" s="33">
        <v>9339.2389999999996</v>
      </c>
      <c r="DE316" s="33">
        <v>7436.9732860000004</v>
      </c>
      <c r="DF316" s="33">
        <v>6756.4369999999999</v>
      </c>
      <c r="DG316" s="33">
        <v>12377.606</v>
      </c>
      <c r="DH316" s="33">
        <v>7297.6540309999991</v>
      </c>
      <c r="DI316" s="33">
        <v>7838.11</v>
      </c>
      <c r="DJ316" s="33">
        <v>7681.64</v>
      </c>
      <c r="DK316" s="33">
        <v>7045.0140000000001</v>
      </c>
      <c r="DL316" s="33">
        <v>7173.0959999999995</v>
      </c>
      <c r="DM316" s="33">
        <v>7287.1149999999998</v>
      </c>
      <c r="DN316" s="33">
        <v>6643.2740000000003</v>
      </c>
      <c r="DO316" s="33">
        <v>12685.708000000001</v>
      </c>
      <c r="DP316" s="33">
        <v>12883.173000000001</v>
      </c>
      <c r="DQ316" s="33">
        <v>6670.29</v>
      </c>
      <c r="DR316" s="33">
        <v>1.4279999999999999</v>
      </c>
      <c r="DS316" s="33">
        <v>2974.357</v>
      </c>
      <c r="DT316" s="33">
        <v>1209.9829999999999</v>
      </c>
      <c r="DU316" s="33">
        <v>1665.162</v>
      </c>
      <c r="DV316" s="33">
        <v>1116.364</v>
      </c>
      <c r="DW316" s="33">
        <v>1597.0920000000001</v>
      </c>
      <c r="DX316" s="33">
        <v>1662.93</v>
      </c>
      <c r="DY316" s="33">
        <v>3451.027</v>
      </c>
      <c r="DZ316" s="33">
        <v>1193.934</v>
      </c>
      <c r="EA316" s="33">
        <v>1393.806</v>
      </c>
      <c r="EB316" s="33">
        <v>5683.6469999999999</v>
      </c>
      <c r="EC316" s="33">
        <v>3012.0819999999999</v>
      </c>
      <c r="ED316" s="33">
        <v>1949.4939999999999</v>
      </c>
      <c r="EE316" s="33">
        <v>1949.4939999999999</v>
      </c>
      <c r="EF316" s="33">
        <v>2716.9250000000002</v>
      </c>
      <c r="EG316" s="33">
        <v>3204.2579999999998</v>
      </c>
      <c r="EH316" s="33">
        <v>5821.5020000000004</v>
      </c>
      <c r="EI316" s="33">
        <v>12327.683000000001</v>
      </c>
      <c r="EJ316" s="33">
        <v>3388.8310000000001</v>
      </c>
      <c r="EK316" s="33">
        <v>6052.3310000000001</v>
      </c>
      <c r="EL316" s="33">
        <v>3098.029</v>
      </c>
      <c r="EM316" s="33">
        <v>4834.2209999999995</v>
      </c>
      <c r="EN316" s="33">
        <v>12071.245999999999</v>
      </c>
      <c r="EO316" s="33">
        <v>0</v>
      </c>
      <c r="EP316" s="33">
        <v>0</v>
      </c>
      <c r="EQ316" s="33">
        <v>0</v>
      </c>
      <c r="ER316" s="33">
        <v>0</v>
      </c>
      <c r="ES316" s="33">
        <v>0</v>
      </c>
      <c r="ET316" s="33">
        <v>0</v>
      </c>
      <c r="EU316" s="33">
        <v>0</v>
      </c>
      <c r="EV316" s="33">
        <v>0</v>
      </c>
      <c r="EW316" s="33">
        <v>0</v>
      </c>
      <c r="EX316" s="33">
        <v>0</v>
      </c>
      <c r="EY316" s="33">
        <v>0</v>
      </c>
      <c r="EZ316" s="33">
        <v>0</v>
      </c>
      <c r="FA316" s="33">
        <v>0</v>
      </c>
      <c r="FB316" s="33">
        <v>0</v>
      </c>
      <c r="FC316" s="33">
        <v>0</v>
      </c>
      <c r="FD316" s="33">
        <v>0</v>
      </c>
      <c r="FE316" s="33">
        <v>0</v>
      </c>
      <c r="FF316" s="33">
        <v>0</v>
      </c>
      <c r="FG316" s="33">
        <v>0</v>
      </c>
      <c r="FH316" s="33">
        <v>0</v>
      </c>
      <c r="FI316" s="33">
        <v>0</v>
      </c>
      <c r="FJ316" s="33">
        <v>0</v>
      </c>
      <c r="FK316" s="33">
        <v>0</v>
      </c>
      <c r="FL316" s="33">
        <v>0</v>
      </c>
      <c r="FM316" s="33">
        <v>0</v>
      </c>
      <c r="FN316" s="33">
        <v>0</v>
      </c>
      <c r="FO316" s="33">
        <v>0</v>
      </c>
      <c r="FP316" s="33">
        <v>0</v>
      </c>
      <c r="FQ316" s="33">
        <v>0</v>
      </c>
      <c r="FR316" s="33">
        <v>0</v>
      </c>
      <c r="FS316" s="33">
        <v>0</v>
      </c>
      <c r="FT316" s="33">
        <v>0</v>
      </c>
      <c r="FU316" s="33">
        <v>0</v>
      </c>
      <c r="FV316" s="33">
        <v>0</v>
      </c>
      <c r="FW316" s="33">
        <v>0</v>
      </c>
      <c r="FX316" s="33">
        <v>0</v>
      </c>
      <c r="FY316" s="33">
        <v>0</v>
      </c>
      <c r="FZ316" s="33">
        <v>0</v>
      </c>
      <c r="GA316" s="33">
        <v>0</v>
      </c>
      <c r="GB316" s="33">
        <v>282</v>
      </c>
      <c r="GC316" s="33">
        <v>139.886</v>
      </c>
      <c r="GD316" s="33">
        <v>139.886</v>
      </c>
      <c r="GE316" s="33">
        <v>1465.0319999999999</v>
      </c>
      <c r="GF316" s="33">
        <v>497.67200000000003</v>
      </c>
      <c r="GG316" s="33">
        <v>377.42500000000001</v>
      </c>
      <c r="GH316" s="33">
        <v>377.42500000000001</v>
      </c>
      <c r="GI316" s="33">
        <v>348.07400000000001</v>
      </c>
      <c r="GJ316" s="33">
        <v>2758.7269999999999</v>
      </c>
      <c r="GK316" s="33">
        <v>235.166</v>
      </c>
      <c r="GL316" s="33">
        <v>1066.21</v>
      </c>
      <c r="GM316" s="33">
        <v>1366.9090000000001</v>
      </c>
      <c r="GN316" s="33">
        <v>3208.018</v>
      </c>
      <c r="GO316" s="33">
        <v>3250.9349999999999</v>
      </c>
      <c r="GP316" s="33">
        <v>2617.3449999999998</v>
      </c>
      <c r="GQ316" s="33">
        <v>3526.3290000000002</v>
      </c>
      <c r="GR316" s="33">
        <v>2385.1880000000001</v>
      </c>
      <c r="GS316" s="33">
        <v>3651.1489999999999</v>
      </c>
      <c r="GT316" s="33">
        <v>645.322</v>
      </c>
      <c r="GU316" s="33">
        <v>1449.249</v>
      </c>
      <c r="GV316" s="33">
        <v>819.202</v>
      </c>
      <c r="GW316" s="33">
        <v>1272.037</v>
      </c>
      <c r="GX316" s="33">
        <v>2284.3710000000001</v>
      </c>
      <c r="GY316" s="33">
        <v>388.33199999999999</v>
      </c>
      <c r="GZ316" s="33">
        <v>2040.6071320000001</v>
      </c>
      <c r="HA316" s="33">
        <v>1119.44146</v>
      </c>
      <c r="HB316" s="33">
        <v>680.76797699999997</v>
      </c>
      <c r="HC316" s="33">
        <v>3227.8575000000001</v>
      </c>
      <c r="HD316" s="33">
        <v>1023.307416</v>
      </c>
      <c r="HE316" s="33">
        <v>736.80181800000003</v>
      </c>
      <c r="HF316" s="33">
        <v>321.91247800000002</v>
      </c>
      <c r="HG316" s="33">
        <v>827.03943500000003</v>
      </c>
      <c r="HH316" s="33">
        <v>680.56248199999993</v>
      </c>
      <c r="HI316" s="33">
        <v>1716.7169269999999</v>
      </c>
      <c r="HJ316" s="33">
        <v>1856.3558360000002</v>
      </c>
      <c r="HK316" s="33">
        <v>1565.474477</v>
      </c>
      <c r="HL316" s="33">
        <v>1690.6803170000001</v>
      </c>
      <c r="HM316" s="33">
        <v>478.56803499999995</v>
      </c>
      <c r="HN316" s="33">
        <v>771.60496999999998</v>
      </c>
      <c r="HO316" s="33">
        <v>1190.3978509999999</v>
      </c>
      <c r="HP316" s="33">
        <v>1651.5907130000001</v>
      </c>
      <c r="HQ316" s="33">
        <v>386.92673300000001</v>
      </c>
      <c r="HR316" s="33">
        <v>1050.970364</v>
      </c>
      <c r="HS316" s="33">
        <v>3642.4925020000001</v>
      </c>
      <c r="HT316" s="33">
        <v>3547.8566249999999</v>
      </c>
      <c r="HU316" s="33">
        <v>5203.923307</v>
      </c>
      <c r="HV316" s="33">
        <v>4026.5299839999998</v>
      </c>
      <c r="HW316" s="33">
        <v>3672.8650250000001</v>
      </c>
      <c r="HX316" s="33">
        <v>2179.2203680000002</v>
      </c>
      <c r="HY316" s="33">
        <v>5002.504844000001</v>
      </c>
      <c r="HZ316" s="33">
        <v>5999.1300359999996</v>
      </c>
      <c r="IA316" s="33">
        <v>3911.3662100000006</v>
      </c>
      <c r="IB316" s="33">
        <v>2126.8027709999997</v>
      </c>
      <c r="IC316" s="33">
        <v>2719.1714639999996</v>
      </c>
      <c r="ID316" s="33">
        <v>2512.5486399999995</v>
      </c>
      <c r="IE316" s="33">
        <v>3928.249143</v>
      </c>
      <c r="IF316" s="33">
        <v>1792.0625770000001</v>
      </c>
      <c r="IG316" s="33">
        <v>5015.8470150000003</v>
      </c>
      <c r="IH316" s="33">
        <v>4572.2972740000005</v>
      </c>
      <c r="II316" s="33">
        <v>4939.6860309999993</v>
      </c>
      <c r="IJ316" s="33">
        <v>3898.4885470000004</v>
      </c>
      <c r="IK316" s="33">
        <v>7545.6864130000004</v>
      </c>
      <c r="IL316" s="33">
        <v>4800.4181989999997</v>
      </c>
      <c r="IM316" s="33">
        <v>3572.563862</v>
      </c>
      <c r="IN316" s="33">
        <v>5786.3404290000008</v>
      </c>
      <c r="IO316" s="33">
        <v>4570.9860819999994</v>
      </c>
      <c r="IP316" s="33">
        <v>7383.1852840000001</v>
      </c>
      <c r="IQ316" s="33">
        <v>4959.2472349999998</v>
      </c>
      <c r="IR316" s="33">
        <v>9508.8798260000003</v>
      </c>
      <c r="IS316" s="33">
        <v>11934.048303</v>
      </c>
      <c r="IT316" s="33">
        <v>8022.1569919999993</v>
      </c>
      <c r="IU316" s="33">
        <v>15106.086402999999</v>
      </c>
      <c r="IV316" s="33">
        <v>12420.413768999999</v>
      </c>
      <c r="IW316" s="33">
        <v>17223.296692</v>
      </c>
      <c r="IX316" s="33">
        <v>7222.1170629999997</v>
      </c>
      <c r="IY316" s="33">
        <v>13356.894080999999</v>
      </c>
      <c r="IZ316" s="33">
        <v>17037.741380999996</v>
      </c>
      <c r="JA316" s="33">
        <v>9580.5022520000002</v>
      </c>
      <c r="JB316" s="33">
        <v>16891.869941000001</v>
      </c>
      <c r="JC316" s="33">
        <v>20813.181486000001</v>
      </c>
      <c r="JD316" s="33">
        <v>18413.307865999996</v>
      </c>
      <c r="JE316" s="33">
        <v>20775.381219999999</v>
      </c>
      <c r="JF316" s="33">
        <v>23704.455331999998</v>
      </c>
      <c r="JG316" s="33">
        <v>25597.563233999997</v>
      </c>
      <c r="JH316" s="33">
        <v>27541.067511000005</v>
      </c>
      <c r="JI316" s="33">
        <v>36744.826844000003</v>
      </c>
      <c r="JJ316" s="33">
        <v>33984.500743000004</v>
      </c>
      <c r="JK316" s="33">
        <v>29486.574352</v>
      </c>
      <c r="JL316" s="33">
        <v>37704.516929999998</v>
      </c>
      <c r="JM316" s="33">
        <v>35258.158065999996</v>
      </c>
      <c r="JN316" s="33">
        <v>32174.779500999997</v>
      </c>
      <c r="JO316" s="33">
        <v>51409.559125999993</v>
      </c>
      <c r="JP316" s="33">
        <v>58906.297083999998</v>
      </c>
      <c r="JQ316" s="33">
        <v>40723.460003</v>
      </c>
      <c r="JR316" s="33">
        <v>63423.813064000002</v>
      </c>
      <c r="JS316" s="33">
        <v>40626.591269000004</v>
      </c>
      <c r="JT316" s="33">
        <v>37504.792667999995</v>
      </c>
      <c r="JU316" s="33">
        <v>48588.614253000007</v>
      </c>
      <c r="JV316" s="33">
        <v>40781.524298999997</v>
      </c>
      <c r="JW316" s="33">
        <v>34120.287288</v>
      </c>
      <c r="JX316" s="33">
        <v>35245.432796000001</v>
      </c>
      <c r="JY316" s="33">
        <v>40102.109685000003</v>
      </c>
      <c r="JZ316" s="33">
        <v>38093.912411999998</v>
      </c>
      <c r="KA316" s="33">
        <v>38456.745907999997</v>
      </c>
      <c r="KB316" s="33">
        <v>44472.072943000006</v>
      </c>
      <c r="KC316" s="33">
        <v>47781.147365999997</v>
      </c>
      <c r="KD316" s="33">
        <v>42508.678393000002</v>
      </c>
      <c r="KE316" s="33">
        <v>42176.385876</v>
      </c>
      <c r="KF316" s="33">
        <v>38887.833357999996</v>
      </c>
      <c r="KG316" s="33">
        <v>34851.430732999994</v>
      </c>
      <c r="KH316" s="33">
        <v>26642.321700999997</v>
      </c>
      <c r="KI316" s="33">
        <v>28233.779986999998</v>
      </c>
      <c r="KJ316" s="33">
        <v>48226.051656999996</v>
      </c>
      <c r="KK316" s="33">
        <v>38880.418666999998</v>
      </c>
      <c r="KL316" s="33">
        <v>45770.599294</v>
      </c>
      <c r="KM316" s="33">
        <v>38436.080225999998</v>
      </c>
      <c r="KN316" s="33">
        <v>47617.957426000001</v>
      </c>
      <c r="KO316" s="33">
        <v>35639.516702000001</v>
      </c>
      <c r="KP316" s="33">
        <v>47811.854488999998</v>
      </c>
      <c r="KQ316" s="33">
        <v>36646.870379</v>
      </c>
      <c r="KR316" s="33">
        <v>35328.239247999998</v>
      </c>
      <c r="KS316" s="33">
        <v>39679.562655000002</v>
      </c>
      <c r="KT316" s="33">
        <v>38292.134923999998</v>
      </c>
      <c r="KU316" s="33">
        <v>30279.494454</v>
      </c>
      <c r="KV316" s="33">
        <v>36215.837549999997</v>
      </c>
      <c r="KW316" s="33">
        <v>23746.258888</v>
      </c>
      <c r="KX316" s="33">
        <v>19742.984219000002</v>
      </c>
      <c r="KY316" s="33">
        <v>26977.427011</v>
      </c>
      <c r="KZ316" s="33">
        <v>39761.922612000002</v>
      </c>
      <c r="LA316" s="33">
        <v>30388.929541000001</v>
      </c>
      <c r="LB316" s="33">
        <v>28127.394218999998</v>
      </c>
      <c r="LC316" s="33">
        <v>37090.130604999998</v>
      </c>
      <c r="LD316" s="33">
        <v>32790.713794999996</v>
      </c>
      <c r="LE316" s="33">
        <v>38215.956686000005</v>
      </c>
      <c r="LF316" s="33">
        <v>24318.000447999999</v>
      </c>
      <c r="LG316" s="33">
        <v>24837.077262999999</v>
      </c>
      <c r="LH316" s="33">
        <v>28483.620888000001</v>
      </c>
      <c r="LI316" s="33">
        <v>22409.299378</v>
      </c>
      <c r="LJ316" s="33">
        <v>22505.865351000004</v>
      </c>
      <c r="LK316" s="33">
        <v>26401.551846000002</v>
      </c>
      <c r="LL316" s="33">
        <v>46747.411418999996</v>
      </c>
      <c r="LM316" s="33">
        <v>24706.021581999998</v>
      </c>
      <c r="LN316" s="33">
        <v>29948.871037000001</v>
      </c>
      <c r="LO316" s="33">
        <v>23614.168447</v>
      </c>
      <c r="LP316" s="33">
        <v>18233.737053000001</v>
      </c>
      <c r="LQ316" s="33">
        <v>30343.759453999999</v>
      </c>
      <c r="LR316" s="33">
        <v>27462.772306999999</v>
      </c>
      <c r="LS316" s="33">
        <v>20450.124699</v>
      </c>
      <c r="LT316" s="33">
        <v>21421.895614000001</v>
      </c>
      <c r="LU316" s="33">
        <v>15879.931669</v>
      </c>
      <c r="LV316" s="33">
        <v>14135.934276</v>
      </c>
      <c r="LW316" s="33">
        <v>17686.239097000001</v>
      </c>
      <c r="LX316" s="33">
        <v>16921.372046</v>
      </c>
      <c r="LY316" s="33">
        <v>23587.524752599998</v>
      </c>
      <c r="LZ316" s="33">
        <v>24027.521599</v>
      </c>
      <c r="MA316" s="33">
        <v>25745.109721000001</v>
      </c>
      <c r="MB316" s="33">
        <v>13432.036969000001</v>
      </c>
      <c r="MC316" s="33">
        <v>33372.494428000005</v>
      </c>
      <c r="MD316" s="33">
        <v>15400.632332000001</v>
      </c>
      <c r="ME316" s="33">
        <v>30891.720156000003</v>
      </c>
      <c r="MF316" s="33">
        <v>19377.167561999999</v>
      </c>
      <c r="MG316" s="33">
        <v>26753.335040999998</v>
      </c>
      <c r="MH316" s="33">
        <v>16633.011287000001</v>
      </c>
      <c r="MI316" s="33">
        <v>24811.384218000003</v>
      </c>
      <c r="MJ316" s="33">
        <v>19133.440065999999</v>
      </c>
      <c r="MK316" s="33">
        <v>25544.859082000003</v>
      </c>
      <c r="ML316" s="33">
        <v>34607.660334999993</v>
      </c>
      <c r="MM316" s="33">
        <v>20965.826508999999</v>
      </c>
      <c r="MN316" s="33">
        <v>19985.344020999997</v>
      </c>
      <c r="MO316" s="33">
        <v>25009.913854999999</v>
      </c>
      <c r="MP316" s="33">
        <v>22470.500765999997</v>
      </c>
      <c r="MQ316" s="33">
        <v>39569.628479999999</v>
      </c>
      <c r="MR316" s="33">
        <v>26313.374361000002</v>
      </c>
      <c r="MS316" s="33">
        <v>18571.553334000004</v>
      </c>
      <c r="MT316" s="33">
        <v>13579.132</v>
      </c>
      <c r="MU316" s="33">
        <v>23159.274739</v>
      </c>
      <c r="MV316" s="33">
        <v>25311.176991999997</v>
      </c>
      <c r="MW316" s="33">
        <v>26202.590429</v>
      </c>
      <c r="MX316" s="33">
        <v>21921.020938999998</v>
      </c>
      <c r="MY316" s="33">
        <v>27479.888316999997</v>
      </c>
      <c r="MZ316" s="33">
        <v>20476.895133999999</v>
      </c>
      <c r="NA316" s="33">
        <v>18101.297036</v>
      </c>
      <c r="NB316" s="33">
        <v>17763.301361999998</v>
      </c>
      <c r="NC316" s="33">
        <v>19674.464289</v>
      </c>
    </row>
    <row r="317" spans="1:367" s="20" customFormat="1" x14ac:dyDescent="0.35">
      <c r="A317" s="26" t="s">
        <v>89</v>
      </c>
      <c r="B317" s="33">
        <v>0</v>
      </c>
      <c r="C317" s="33">
        <v>0</v>
      </c>
      <c r="D317" s="33">
        <v>0</v>
      </c>
      <c r="E317" s="33">
        <v>0</v>
      </c>
      <c r="F317" s="33">
        <v>0</v>
      </c>
      <c r="G317" s="33">
        <v>0</v>
      </c>
      <c r="H317" s="33">
        <v>0.189</v>
      </c>
      <c r="I317" s="33">
        <v>0</v>
      </c>
      <c r="J317" s="33">
        <v>0</v>
      </c>
      <c r="K317" s="33">
        <v>0</v>
      </c>
      <c r="L317" s="33">
        <v>0</v>
      </c>
      <c r="M317" s="33">
        <v>0.183</v>
      </c>
      <c r="N317" s="33">
        <v>0</v>
      </c>
      <c r="O317" s="33">
        <v>0</v>
      </c>
      <c r="P317" s="33">
        <v>2.8889999999999998</v>
      </c>
      <c r="Q317" s="33">
        <v>0</v>
      </c>
      <c r="R317" s="33">
        <v>1.2999999999999999E-2</v>
      </c>
      <c r="S317" s="33">
        <v>13.153</v>
      </c>
      <c r="T317" s="33">
        <v>3.9E-2</v>
      </c>
      <c r="U317" s="33">
        <v>0</v>
      </c>
      <c r="V317" s="33">
        <v>0</v>
      </c>
      <c r="W317" s="33">
        <v>0</v>
      </c>
      <c r="X317" s="33">
        <v>2.1000000000000001E-2</v>
      </c>
      <c r="Y317" s="33">
        <v>0</v>
      </c>
      <c r="Z317" s="33">
        <v>185.78299999999999</v>
      </c>
      <c r="AA317" s="33">
        <v>361.88600000000002</v>
      </c>
      <c r="AB317" s="33">
        <v>289.17599999999999</v>
      </c>
      <c r="AC317" s="33">
        <v>264.69400000000002</v>
      </c>
      <c r="AD317" s="33">
        <v>203.721</v>
      </c>
      <c r="AE317" s="33">
        <v>829.62699999999995</v>
      </c>
      <c r="AF317" s="33">
        <v>2315.5030000000002</v>
      </c>
      <c r="AG317" s="33">
        <v>1316.271</v>
      </c>
      <c r="AH317" s="33">
        <v>1978.26</v>
      </c>
      <c r="AI317" s="33">
        <v>3643.2890000000002</v>
      </c>
      <c r="AJ317" s="33">
        <v>2469.056</v>
      </c>
      <c r="AK317" s="33">
        <v>1926.126</v>
      </c>
      <c r="AL317" s="33">
        <v>3242.085</v>
      </c>
      <c r="AM317" s="33">
        <v>2977.33</v>
      </c>
      <c r="AN317" s="33">
        <v>2613.3939999999998</v>
      </c>
      <c r="AO317" s="33">
        <v>2473.1370000000002</v>
      </c>
      <c r="AP317" s="33">
        <v>2720.739</v>
      </c>
      <c r="AQ317" s="33">
        <v>2525.8710000000001</v>
      </c>
      <c r="AR317" s="33">
        <v>3495.7629999999999</v>
      </c>
      <c r="AS317" s="33">
        <v>4198.9489999999996</v>
      </c>
      <c r="AT317" s="33">
        <v>3970.6410000000001</v>
      </c>
      <c r="AU317" s="33">
        <v>6162.6049999999996</v>
      </c>
      <c r="AV317" s="33">
        <v>4788.1189999999997</v>
      </c>
      <c r="AW317" s="33">
        <v>5464.4309999999996</v>
      </c>
      <c r="AX317" s="33">
        <v>8349.7029999999995</v>
      </c>
      <c r="AY317" s="33">
        <v>5811.0950000000003</v>
      </c>
      <c r="AZ317" s="33">
        <v>3835.5650000000001</v>
      </c>
      <c r="BA317" s="33">
        <v>7033.3860000000004</v>
      </c>
      <c r="BB317" s="33">
        <v>7309.3459999999995</v>
      </c>
      <c r="BC317" s="33">
        <v>8564.9220000000005</v>
      </c>
      <c r="BD317" s="33">
        <v>5224.3549999999996</v>
      </c>
      <c r="BE317" s="33">
        <v>7394.7309999999998</v>
      </c>
      <c r="BF317" s="33">
        <v>5117.0360000000001</v>
      </c>
      <c r="BG317" s="33">
        <v>6591.8289999999997</v>
      </c>
      <c r="BH317" s="33">
        <v>7066.2719999999999</v>
      </c>
      <c r="BI317" s="33">
        <v>4672.4740000000002</v>
      </c>
      <c r="BJ317" s="33">
        <v>7765.5439999999999</v>
      </c>
      <c r="BK317" s="33">
        <v>3103.8969999999999</v>
      </c>
      <c r="BL317" s="33">
        <v>2678.8589999999999</v>
      </c>
      <c r="BM317" s="33">
        <v>5081.6139999999996</v>
      </c>
      <c r="BN317" s="33">
        <v>3597.268</v>
      </c>
      <c r="BO317" s="33">
        <v>3343.4229999999998</v>
      </c>
      <c r="BP317" s="33">
        <v>4888.3100000000004</v>
      </c>
      <c r="BQ317" s="33">
        <v>2679.415</v>
      </c>
      <c r="BR317" s="33">
        <v>3960.864</v>
      </c>
      <c r="BS317" s="33">
        <v>3179.873</v>
      </c>
      <c r="BT317" s="33">
        <v>3557.1579999999999</v>
      </c>
      <c r="BU317" s="33">
        <v>3519.241</v>
      </c>
      <c r="BV317" s="33">
        <v>5550.96</v>
      </c>
      <c r="BW317" s="33">
        <v>3119.6790000000001</v>
      </c>
      <c r="BX317" s="33">
        <v>3119.61</v>
      </c>
      <c r="BY317" s="33">
        <v>5341.5029999999997</v>
      </c>
      <c r="BZ317" s="33">
        <v>3432.78</v>
      </c>
      <c r="CA317" s="33">
        <v>3364.779</v>
      </c>
      <c r="CB317" s="33">
        <v>1920.2260000000001</v>
      </c>
      <c r="CC317" s="33">
        <v>1678.95</v>
      </c>
      <c r="CD317" s="33">
        <v>2118.9810000000002</v>
      </c>
      <c r="CE317" s="33">
        <v>3516.7559999999999</v>
      </c>
      <c r="CF317" s="33">
        <v>2362.4699999999998</v>
      </c>
      <c r="CG317" s="33">
        <v>2394.7190000000001</v>
      </c>
      <c r="CH317" s="33">
        <v>5597.683</v>
      </c>
      <c r="CI317" s="33">
        <v>1601.1089999999999</v>
      </c>
      <c r="CJ317" s="33">
        <v>1942.2180000000001</v>
      </c>
      <c r="CK317" s="33">
        <v>2081.415</v>
      </c>
      <c r="CL317" s="33">
        <v>2371.75</v>
      </c>
      <c r="CM317" s="33">
        <v>4804.8289999999997</v>
      </c>
      <c r="CN317" s="33">
        <v>3712.652</v>
      </c>
      <c r="CO317" s="33">
        <v>1771.749</v>
      </c>
      <c r="CP317" s="33">
        <v>2175.462</v>
      </c>
      <c r="CQ317" s="33">
        <v>2078.0749999999998</v>
      </c>
      <c r="CR317" s="33">
        <v>3522.9850000000001</v>
      </c>
      <c r="CS317" s="33">
        <v>2209.346</v>
      </c>
      <c r="CT317" s="33">
        <v>3508.335</v>
      </c>
      <c r="CU317" s="33">
        <v>3911.7179999999998</v>
      </c>
      <c r="CV317" s="33">
        <v>3241.3989999999999</v>
      </c>
      <c r="CW317" s="33">
        <v>4155.7110000000002</v>
      </c>
      <c r="CX317" s="33">
        <v>3395.1570000000002</v>
      </c>
      <c r="CY317" s="33">
        <v>3521.0940000000001</v>
      </c>
      <c r="CZ317" s="33">
        <v>2995.1559999999999</v>
      </c>
      <c r="DA317" s="33">
        <v>5061.5569999999998</v>
      </c>
      <c r="DB317" s="33">
        <v>4557.1508729999996</v>
      </c>
      <c r="DC317" s="33">
        <v>7586.6138179999998</v>
      </c>
      <c r="DD317" s="33">
        <v>9072.9349999999995</v>
      </c>
      <c r="DE317" s="33">
        <v>5089.5448210000004</v>
      </c>
      <c r="DF317" s="33">
        <v>15503.632</v>
      </c>
      <c r="DG317" s="33">
        <v>8894.4009999999998</v>
      </c>
      <c r="DH317" s="33">
        <v>7803.5698869999997</v>
      </c>
      <c r="DI317" s="33">
        <v>7401.098</v>
      </c>
      <c r="DJ317" s="33">
        <v>8504.5380000000005</v>
      </c>
      <c r="DK317" s="33">
        <v>5882.4989999999998</v>
      </c>
      <c r="DL317" s="33">
        <v>9401.3379999999997</v>
      </c>
      <c r="DM317" s="33">
        <v>7148.6450000000004</v>
      </c>
      <c r="DN317" s="33">
        <v>6516.9579999999996</v>
      </c>
      <c r="DO317" s="33">
        <v>8017.0659999999998</v>
      </c>
      <c r="DP317" s="33">
        <v>13523.739</v>
      </c>
      <c r="DQ317" s="33">
        <v>6369.3220000000001</v>
      </c>
      <c r="DR317" s="33">
        <v>3.14</v>
      </c>
      <c r="DS317" s="33">
        <v>1544.028</v>
      </c>
      <c r="DT317" s="33">
        <v>1335.009</v>
      </c>
      <c r="DU317" s="33">
        <v>2162.0369999999998</v>
      </c>
      <c r="DV317" s="33">
        <v>1387.511</v>
      </c>
      <c r="DW317" s="33">
        <v>1406.242</v>
      </c>
      <c r="DX317" s="33">
        <v>1894.2629999999999</v>
      </c>
      <c r="DY317" s="33">
        <v>1157.5630000000001</v>
      </c>
      <c r="DZ317" s="33">
        <v>2931.6149999999998</v>
      </c>
      <c r="EA317" s="33">
        <v>1725.7529999999999</v>
      </c>
      <c r="EB317" s="33">
        <v>2083.1930000000002</v>
      </c>
      <c r="EC317" s="33">
        <v>1941.835</v>
      </c>
      <c r="ED317" s="33">
        <v>5168.8149999999996</v>
      </c>
      <c r="EE317" s="33">
        <v>5168.8149999999996</v>
      </c>
      <c r="EF317" s="33">
        <v>3300.9229999999998</v>
      </c>
      <c r="EG317" s="33">
        <v>4161.5559999999996</v>
      </c>
      <c r="EH317" s="33">
        <v>3356.6970000000001</v>
      </c>
      <c r="EI317" s="33">
        <v>2912.8490000000002</v>
      </c>
      <c r="EJ317" s="33">
        <v>5742.3190000000004</v>
      </c>
      <c r="EK317" s="33">
        <v>4871.3940000000002</v>
      </c>
      <c r="EL317" s="33">
        <v>5021.0860000000002</v>
      </c>
      <c r="EM317" s="33">
        <v>8092.9620000000004</v>
      </c>
      <c r="EN317" s="33">
        <v>2188.7049999999999</v>
      </c>
      <c r="EO317" s="33">
        <v>0</v>
      </c>
      <c r="EP317" s="33">
        <v>0</v>
      </c>
      <c r="EQ317" s="33">
        <v>0</v>
      </c>
      <c r="ER317" s="33">
        <v>0</v>
      </c>
      <c r="ES317" s="33">
        <v>0</v>
      </c>
      <c r="ET317" s="33">
        <v>0</v>
      </c>
      <c r="EU317" s="33">
        <v>0</v>
      </c>
      <c r="EV317" s="33">
        <v>0</v>
      </c>
      <c r="EW317" s="33">
        <v>0</v>
      </c>
      <c r="EX317" s="33">
        <v>0</v>
      </c>
      <c r="EY317" s="33">
        <v>0</v>
      </c>
      <c r="EZ317" s="33">
        <v>0</v>
      </c>
      <c r="FA317" s="33">
        <v>0</v>
      </c>
      <c r="FB317" s="33">
        <v>0</v>
      </c>
      <c r="FC317" s="33">
        <v>0</v>
      </c>
      <c r="FD317" s="33">
        <v>0</v>
      </c>
      <c r="FE317" s="33">
        <v>0</v>
      </c>
      <c r="FF317" s="33">
        <v>0</v>
      </c>
      <c r="FG317" s="33">
        <v>0</v>
      </c>
      <c r="FH317" s="33">
        <v>0</v>
      </c>
      <c r="FI317" s="33">
        <v>0</v>
      </c>
      <c r="FJ317" s="33">
        <v>0</v>
      </c>
      <c r="FK317" s="33">
        <v>0</v>
      </c>
      <c r="FL317" s="33">
        <v>0</v>
      </c>
      <c r="FM317" s="33">
        <v>0</v>
      </c>
      <c r="FN317" s="33">
        <v>0</v>
      </c>
      <c r="FO317" s="33">
        <v>0</v>
      </c>
      <c r="FP317" s="33">
        <v>0</v>
      </c>
      <c r="FQ317" s="33">
        <v>0</v>
      </c>
      <c r="FR317" s="33">
        <v>0</v>
      </c>
      <c r="FS317" s="33">
        <v>0</v>
      </c>
      <c r="FT317" s="33">
        <v>0</v>
      </c>
      <c r="FU317" s="33">
        <v>0</v>
      </c>
      <c r="FV317" s="33">
        <v>0</v>
      </c>
      <c r="FW317" s="33">
        <v>0</v>
      </c>
      <c r="FX317" s="33">
        <v>0</v>
      </c>
      <c r="FY317" s="33">
        <v>0</v>
      </c>
      <c r="FZ317" s="33">
        <v>0</v>
      </c>
      <c r="GA317" s="33">
        <v>0</v>
      </c>
      <c r="GB317" s="33">
        <v>0</v>
      </c>
      <c r="GC317" s="33">
        <v>0.17299999999999999</v>
      </c>
      <c r="GD317" s="33">
        <v>0.17299999999999999</v>
      </c>
      <c r="GE317" s="33">
        <v>23.082000000000001</v>
      </c>
      <c r="GF317" s="33">
        <v>24.748999999999999</v>
      </c>
      <c r="GG317" s="33">
        <v>3.133</v>
      </c>
      <c r="GH317" s="33">
        <v>3.133</v>
      </c>
      <c r="GI317" s="33">
        <v>38.207000000000001</v>
      </c>
      <c r="GJ317" s="33">
        <v>923.38099999999997</v>
      </c>
      <c r="GK317" s="33">
        <v>216.12700000000001</v>
      </c>
      <c r="GL317" s="33">
        <v>1895.222</v>
      </c>
      <c r="GM317" s="33">
        <v>795.35</v>
      </c>
      <c r="GN317" s="33">
        <v>804.11599999999999</v>
      </c>
      <c r="GO317" s="33">
        <v>972.78899999999999</v>
      </c>
      <c r="GP317" s="33">
        <v>1164.904</v>
      </c>
      <c r="GQ317" s="33">
        <v>840.84299999999996</v>
      </c>
      <c r="GR317" s="33">
        <v>5020.4440000000004</v>
      </c>
      <c r="GS317" s="33">
        <v>1418.7429999999999</v>
      </c>
      <c r="GT317" s="33">
        <v>872.51800000000003</v>
      </c>
      <c r="GU317" s="33">
        <v>3959.2629999999999</v>
      </c>
      <c r="GV317" s="33">
        <v>1134.1849999999999</v>
      </c>
      <c r="GW317" s="33">
        <v>692.89800000000002</v>
      </c>
      <c r="GX317" s="33">
        <v>1384.6510000000001</v>
      </c>
      <c r="GY317" s="33">
        <v>299.86599999999999</v>
      </c>
      <c r="GZ317" s="33">
        <v>694.67700000000002</v>
      </c>
      <c r="HA317" s="33">
        <v>409.81743399999999</v>
      </c>
      <c r="HB317" s="33">
        <v>124.419659</v>
      </c>
      <c r="HC317" s="33">
        <v>1434.2816269999998</v>
      </c>
      <c r="HD317" s="33">
        <v>976.72751099999994</v>
      </c>
      <c r="HE317" s="33">
        <v>357.171831</v>
      </c>
      <c r="HF317" s="33">
        <v>526.78731900000002</v>
      </c>
      <c r="HG317" s="33">
        <v>1113.774267</v>
      </c>
      <c r="HH317" s="33">
        <v>964.01245400000005</v>
      </c>
      <c r="HI317" s="33">
        <v>2711.5732079999998</v>
      </c>
      <c r="HJ317" s="33">
        <v>2111.7439220000001</v>
      </c>
      <c r="HK317" s="33">
        <v>2078.9254150000002</v>
      </c>
      <c r="HL317" s="33">
        <v>984.33688800000004</v>
      </c>
      <c r="HM317" s="33">
        <v>2183.1258829999997</v>
      </c>
      <c r="HN317" s="33">
        <v>5576.7549900000004</v>
      </c>
      <c r="HO317" s="33">
        <v>1161.2256419999999</v>
      </c>
      <c r="HP317" s="33">
        <v>1388.4862420000002</v>
      </c>
      <c r="HQ317" s="33">
        <v>469.351834</v>
      </c>
      <c r="HR317" s="33">
        <v>531.71834199999989</v>
      </c>
      <c r="HS317" s="33">
        <v>818.84450800000002</v>
      </c>
      <c r="HT317" s="33">
        <v>3845.5925710000001</v>
      </c>
      <c r="HU317" s="33">
        <v>4441.4499749999995</v>
      </c>
      <c r="HV317" s="33">
        <v>4043.7887089999999</v>
      </c>
      <c r="HW317" s="33">
        <v>2553.7184750000001</v>
      </c>
      <c r="HX317" s="33">
        <v>2184.9935010000004</v>
      </c>
      <c r="HY317" s="33">
        <v>3165.744592</v>
      </c>
      <c r="HZ317" s="33">
        <v>2653.4162670000001</v>
      </c>
      <c r="IA317" s="33">
        <v>3226.5327670000001</v>
      </c>
      <c r="IB317" s="33">
        <v>3273.6489330000004</v>
      </c>
      <c r="IC317" s="33">
        <v>3482.4393560000003</v>
      </c>
      <c r="ID317" s="33">
        <v>3962.9675880000004</v>
      </c>
      <c r="IE317" s="33">
        <v>1596.5326940000002</v>
      </c>
      <c r="IF317" s="33">
        <v>5324.5630709999996</v>
      </c>
      <c r="IG317" s="33">
        <v>3673.8963519999998</v>
      </c>
      <c r="IH317" s="33">
        <v>3765.3635019999997</v>
      </c>
      <c r="II317" s="33">
        <v>3567.0676949999997</v>
      </c>
      <c r="IJ317" s="33">
        <v>3686.0182769999997</v>
      </c>
      <c r="IK317" s="33">
        <v>6940.6309630000005</v>
      </c>
      <c r="IL317" s="33">
        <v>5984.2359849999993</v>
      </c>
      <c r="IM317" s="33">
        <v>3932.7274769999999</v>
      </c>
      <c r="IN317" s="33">
        <v>3304.972342</v>
      </c>
      <c r="IO317" s="33">
        <v>4043.3985589999998</v>
      </c>
      <c r="IP317" s="33">
        <v>5178.12111</v>
      </c>
      <c r="IQ317" s="33">
        <v>4310.9944639999994</v>
      </c>
      <c r="IR317" s="33">
        <v>6112.7784840000004</v>
      </c>
      <c r="IS317" s="33">
        <v>5304.839806</v>
      </c>
      <c r="IT317" s="33">
        <v>15275.478002</v>
      </c>
      <c r="IU317" s="33">
        <v>6973.2153880000005</v>
      </c>
      <c r="IV317" s="33">
        <v>8960.1426019999999</v>
      </c>
      <c r="IW317" s="33">
        <v>16680.847721000002</v>
      </c>
      <c r="IX317" s="33">
        <v>14587.833666999999</v>
      </c>
      <c r="IY317" s="33">
        <v>9743.7839769999991</v>
      </c>
      <c r="IZ317" s="33">
        <v>15617.846578000001</v>
      </c>
      <c r="JA317" s="33">
        <v>9992.5913760000003</v>
      </c>
      <c r="JB317" s="33">
        <v>13541.946959000001</v>
      </c>
      <c r="JC317" s="33">
        <v>13485.423175999998</v>
      </c>
      <c r="JD317" s="33">
        <v>14973.505776</v>
      </c>
      <c r="JE317" s="33">
        <v>16830.322276999999</v>
      </c>
      <c r="JF317" s="33">
        <v>17022.365976000005</v>
      </c>
      <c r="JG317" s="33">
        <v>21897.945918999998</v>
      </c>
      <c r="JH317" s="33">
        <v>22536.334855999994</v>
      </c>
      <c r="JI317" s="33">
        <v>32768.336010999999</v>
      </c>
      <c r="JJ317" s="33">
        <v>35941.589146999999</v>
      </c>
      <c r="JK317" s="33">
        <v>25771.445508000001</v>
      </c>
      <c r="JL317" s="33">
        <v>32561.266021000003</v>
      </c>
      <c r="JM317" s="33">
        <v>26621.051212999999</v>
      </c>
      <c r="JN317" s="33">
        <v>32338.682209000002</v>
      </c>
      <c r="JO317" s="33">
        <v>44019.004533999992</v>
      </c>
      <c r="JP317" s="33">
        <v>35362.801234999999</v>
      </c>
      <c r="JQ317" s="33">
        <v>32524.835736999998</v>
      </c>
      <c r="JR317" s="33">
        <v>54132.177976999999</v>
      </c>
      <c r="JS317" s="33">
        <v>34921.479336999997</v>
      </c>
      <c r="JT317" s="33">
        <v>28557.967224</v>
      </c>
      <c r="JU317" s="33">
        <v>65272.094945999997</v>
      </c>
      <c r="JV317" s="33">
        <v>43866.580263999997</v>
      </c>
      <c r="JW317" s="33">
        <v>46342.068061999998</v>
      </c>
      <c r="JX317" s="33">
        <v>43675.754744999998</v>
      </c>
      <c r="JY317" s="33">
        <v>34475.894803000003</v>
      </c>
      <c r="JZ317" s="33">
        <v>35681.552422000008</v>
      </c>
      <c r="KA317" s="33">
        <v>45543.426904000007</v>
      </c>
      <c r="KB317" s="33">
        <v>39487.689385999998</v>
      </c>
      <c r="KC317" s="33">
        <v>47410.388591999996</v>
      </c>
      <c r="KD317" s="33">
        <v>42906.750275999999</v>
      </c>
      <c r="KE317" s="33">
        <v>46204.654520999997</v>
      </c>
      <c r="KF317" s="33">
        <v>42269.507445000003</v>
      </c>
      <c r="KG317" s="33">
        <v>46485.370857000002</v>
      </c>
      <c r="KH317" s="33">
        <v>29059.728562000004</v>
      </c>
      <c r="KI317" s="33">
        <v>31569.097073000004</v>
      </c>
      <c r="KJ317" s="33">
        <v>40731.062314999996</v>
      </c>
      <c r="KK317" s="33">
        <v>32659.234761000003</v>
      </c>
      <c r="KL317" s="33">
        <v>47777.129192</v>
      </c>
      <c r="KM317" s="33">
        <v>41809.654153999996</v>
      </c>
      <c r="KN317" s="33">
        <v>43558.281620000002</v>
      </c>
      <c r="KO317" s="33">
        <v>48239.970528999998</v>
      </c>
      <c r="KP317" s="33">
        <v>37261.958421000003</v>
      </c>
      <c r="KQ317" s="33">
        <v>34453.051532999998</v>
      </c>
      <c r="KR317" s="33">
        <v>33983.010493000002</v>
      </c>
      <c r="KS317" s="33">
        <v>39882.829769999997</v>
      </c>
      <c r="KT317" s="33">
        <v>35111.758381</v>
      </c>
      <c r="KU317" s="33">
        <v>39882.977842</v>
      </c>
      <c r="KV317" s="33">
        <v>29719.459611999999</v>
      </c>
      <c r="KW317" s="33">
        <v>29299.351644999999</v>
      </c>
      <c r="KX317" s="33">
        <v>30790.880234</v>
      </c>
      <c r="KY317" s="33">
        <v>25109.139806000003</v>
      </c>
      <c r="KZ317" s="33">
        <v>23205.935589000001</v>
      </c>
      <c r="LA317" s="33">
        <v>33681.798135999998</v>
      </c>
      <c r="LB317" s="33">
        <v>36079.97552</v>
      </c>
      <c r="LC317" s="33">
        <v>41875.013846000002</v>
      </c>
      <c r="LD317" s="33">
        <v>21588.954169000001</v>
      </c>
      <c r="LE317" s="33">
        <v>48856.703967999994</v>
      </c>
      <c r="LF317" s="33">
        <v>31939.465909999999</v>
      </c>
      <c r="LG317" s="33">
        <v>28747.130878</v>
      </c>
      <c r="LH317" s="33">
        <v>22913.126834999995</v>
      </c>
      <c r="LI317" s="33">
        <v>19923.185960000003</v>
      </c>
      <c r="LJ317" s="33">
        <v>19916.264973999998</v>
      </c>
      <c r="LK317" s="33">
        <v>31326.263346</v>
      </c>
      <c r="LL317" s="33">
        <v>34688.426763999996</v>
      </c>
      <c r="LM317" s="33">
        <v>25748.670843000004</v>
      </c>
      <c r="LN317" s="33">
        <v>40269.573543999999</v>
      </c>
      <c r="LO317" s="33">
        <v>21164.531223999998</v>
      </c>
      <c r="LP317" s="33">
        <v>22764.490087999999</v>
      </c>
      <c r="LQ317" s="33">
        <v>32363.077131999999</v>
      </c>
      <c r="LR317" s="33">
        <v>22698.779226999999</v>
      </c>
      <c r="LS317" s="33">
        <v>20572.214958</v>
      </c>
      <c r="LT317" s="33">
        <v>23073.673781999998</v>
      </c>
      <c r="LU317" s="33">
        <v>14399.821335999999</v>
      </c>
      <c r="LV317" s="33">
        <v>14439.844360999999</v>
      </c>
      <c r="LW317" s="33">
        <v>23908.975569000002</v>
      </c>
      <c r="LX317" s="33">
        <v>18031.922968000003</v>
      </c>
      <c r="LY317" s="33">
        <v>27840.075946000001</v>
      </c>
      <c r="LZ317" s="33">
        <v>29711.457631000001</v>
      </c>
      <c r="MA317" s="33">
        <v>23637.458949</v>
      </c>
      <c r="MB317" s="33">
        <v>19831.849537999999</v>
      </c>
      <c r="MC317" s="33">
        <v>37846.482080000002</v>
      </c>
      <c r="MD317" s="33">
        <v>21503.868983000004</v>
      </c>
      <c r="ME317" s="33">
        <v>33879.404095899998</v>
      </c>
      <c r="MF317" s="33">
        <v>23193.180855999999</v>
      </c>
      <c r="MG317" s="33">
        <v>23114.324772</v>
      </c>
      <c r="MH317" s="33">
        <v>16921.596633000001</v>
      </c>
      <c r="MI317" s="33">
        <v>23721.301669</v>
      </c>
      <c r="MJ317" s="33">
        <v>17414.004722999998</v>
      </c>
      <c r="MK317" s="33">
        <v>17691.089920999995</v>
      </c>
      <c r="ML317" s="33">
        <v>21555.077644000001</v>
      </c>
      <c r="MM317" s="33">
        <v>23824.496332000002</v>
      </c>
      <c r="MN317" s="33">
        <v>22491.441041999999</v>
      </c>
      <c r="MO317" s="33">
        <v>32404.752283000002</v>
      </c>
      <c r="MP317" s="33">
        <v>20575.394013999998</v>
      </c>
      <c r="MQ317" s="33">
        <v>43949.137732000003</v>
      </c>
      <c r="MR317" s="33">
        <v>22620.623352000002</v>
      </c>
      <c r="MS317" s="33">
        <v>20177.999938000001</v>
      </c>
      <c r="MT317" s="33">
        <v>15827.846619</v>
      </c>
      <c r="MU317" s="33">
        <v>23853.574581000001</v>
      </c>
      <c r="MV317" s="33">
        <v>21793.438979999999</v>
      </c>
      <c r="MW317" s="33">
        <v>23870.037883000001</v>
      </c>
      <c r="MX317" s="33">
        <v>32047.081111</v>
      </c>
      <c r="MY317" s="33">
        <v>20312.383579999998</v>
      </c>
      <c r="MZ317" s="33">
        <v>29246.206400999999</v>
      </c>
      <c r="NA317" s="33">
        <v>17520.642802000002</v>
      </c>
      <c r="NB317" s="33">
        <v>18990.542681000003</v>
      </c>
      <c r="NC317" s="33">
        <v>14623.850715</v>
      </c>
    </row>
    <row r="318" spans="1:367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  <c r="NA318" s="34"/>
      <c r="NB318" s="34"/>
      <c r="NC318" s="34"/>
    </row>
    <row r="319" spans="1:367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19421.409224999999</v>
      </c>
      <c r="HH319" s="33">
        <v>19201.026105000001</v>
      </c>
      <c r="HI319" s="33">
        <v>18355.159164000001</v>
      </c>
      <c r="HJ319" s="33">
        <v>18270.027890999998</v>
      </c>
      <c r="HK319" s="33">
        <v>17796.907851999997</v>
      </c>
      <c r="HL319" s="33">
        <v>18553.769144999998</v>
      </c>
      <c r="HM319" s="33">
        <v>16891.402402999996</v>
      </c>
      <c r="HN319" s="33">
        <v>15854.277434</v>
      </c>
      <c r="HO319" s="33">
        <v>16169.689574</v>
      </c>
      <c r="HP319" s="33">
        <v>16658.212091000001</v>
      </c>
      <c r="HQ319" s="33">
        <v>16636.819965999999</v>
      </c>
      <c r="HR319" s="33">
        <v>17268.675525000002</v>
      </c>
      <c r="HS319" s="33">
        <v>20117.335887999994</v>
      </c>
      <c r="HT319" s="33">
        <v>19837.040513000004</v>
      </c>
      <c r="HU319" s="33">
        <v>20676.025201</v>
      </c>
      <c r="HV319" s="33">
        <v>19496.839487000001</v>
      </c>
      <c r="HW319" s="33">
        <v>20427.594903000001</v>
      </c>
      <c r="HX319" s="33">
        <v>20497.909182000003</v>
      </c>
      <c r="HY319" s="33">
        <v>22415.293391999996</v>
      </c>
      <c r="HZ319" s="33">
        <v>25873.663007999996</v>
      </c>
      <c r="IA319" s="33">
        <v>26718.456524000005</v>
      </c>
      <c r="IB319" s="33">
        <v>25702.648441999998</v>
      </c>
      <c r="IC319" s="33">
        <v>25122.434274999992</v>
      </c>
      <c r="ID319" s="33">
        <v>23998.460057000004</v>
      </c>
      <c r="IE319" s="33">
        <v>25982.924103000005</v>
      </c>
      <c r="IF319" s="33">
        <v>22757.069088</v>
      </c>
      <c r="IG319" s="33">
        <v>24089.537793</v>
      </c>
      <c r="IH319" s="33">
        <v>24995.848384999998</v>
      </c>
      <c r="II319" s="33">
        <v>26453.628907999999</v>
      </c>
      <c r="IJ319" s="33">
        <v>26734.878018999996</v>
      </c>
      <c r="IK319" s="33">
        <v>27457.519464000001</v>
      </c>
      <c r="IL319" s="33">
        <v>26235.743925999999</v>
      </c>
      <c r="IM319" s="33">
        <v>26142.586821999997</v>
      </c>
      <c r="IN319" s="33">
        <v>28727.466661000002</v>
      </c>
      <c r="IO319" s="33">
        <v>29477.697465000005</v>
      </c>
      <c r="IP319" s="33">
        <v>31647.512055999996</v>
      </c>
      <c r="IQ319" s="33">
        <v>32749.765080000005</v>
      </c>
      <c r="IR319" s="33">
        <v>35974.976038999994</v>
      </c>
      <c r="IS319" s="33">
        <v>42765.761268000002</v>
      </c>
      <c r="IT319" s="33">
        <v>46031.451996000003</v>
      </c>
      <c r="IU319" s="33">
        <v>52388.046224000012</v>
      </c>
      <c r="IV319" s="33">
        <v>56202.620055000007</v>
      </c>
      <c r="IW319" s="33">
        <v>58149.73264699999</v>
      </c>
      <c r="IX319" s="33">
        <v>50958.321639999987</v>
      </c>
      <c r="IY319" s="33">
        <v>54762.893867999985</v>
      </c>
      <c r="IZ319" s="33">
        <v>56399.788053000004</v>
      </c>
      <c r="JA319" s="33">
        <v>56252.31173400001</v>
      </c>
      <c r="JB319" s="33">
        <v>61953.881324000016</v>
      </c>
      <c r="JC319" s="33">
        <v>69577.826391000024</v>
      </c>
      <c r="JD319" s="33">
        <v>73035.042738000004</v>
      </c>
      <c r="JE319" s="33">
        <v>77290.911795000007</v>
      </c>
      <c r="JF319" s="33">
        <v>92211.03354353999</v>
      </c>
      <c r="JG319" s="33">
        <v>96475.032310030001</v>
      </c>
      <c r="JH319" s="33">
        <v>100203.33147536003</v>
      </c>
      <c r="JI319" s="33">
        <v>104312.79783863001</v>
      </c>
      <c r="JJ319" s="33">
        <v>102874.46988640203</v>
      </c>
      <c r="JK319" s="33">
        <v>107065.49728496103</v>
      </c>
      <c r="JL319" s="33">
        <v>112786.05736853302</v>
      </c>
      <c r="JM319" s="33">
        <v>122550.19684931598</v>
      </c>
      <c r="JN319" s="33">
        <v>120858.07573832</v>
      </c>
      <c r="JO319" s="33">
        <v>129118.38957460799</v>
      </c>
      <c r="JP319" s="33">
        <v>153073.43394427799</v>
      </c>
      <c r="JQ319" s="33">
        <v>162089.28509032002</v>
      </c>
      <c r="JR319" s="33">
        <v>171999.65047568406</v>
      </c>
      <c r="JS319" s="33">
        <v>175024.25402987303</v>
      </c>
      <c r="JT319" s="33">
        <v>184827.41006454997</v>
      </c>
      <c r="JU319" s="33">
        <v>168843.02069478805</v>
      </c>
      <c r="JV319" s="33">
        <v>166848.36556326895</v>
      </c>
      <c r="JW319" s="33">
        <v>157840.61457853799</v>
      </c>
      <c r="JX319" s="33">
        <v>149376.991270094</v>
      </c>
      <c r="JY319" s="33">
        <v>154896.40415828009</v>
      </c>
      <c r="JZ319" s="33">
        <v>157503.77116866806</v>
      </c>
      <c r="KA319" s="33">
        <v>151101.48743434003</v>
      </c>
      <c r="KB319" s="33">
        <v>156505.70761360996</v>
      </c>
      <c r="KC319" s="33">
        <v>157463.08517247008</v>
      </c>
      <c r="KD319" s="33">
        <v>152602.92421299999</v>
      </c>
      <c r="KE319" s="33">
        <v>149196.36563468</v>
      </c>
      <c r="KF319" s="33">
        <v>146077.07439260001</v>
      </c>
      <c r="KG319" s="33">
        <v>135348.09727375</v>
      </c>
      <c r="KH319" s="33">
        <v>132952.51268661997</v>
      </c>
      <c r="KI319" s="33">
        <v>130046.30190389001</v>
      </c>
      <c r="KJ319" s="33">
        <v>138127.04510642996</v>
      </c>
      <c r="KK319" s="33">
        <v>144660.84051344005</v>
      </c>
      <c r="KL319" s="33">
        <v>143332.69280472002</v>
      </c>
      <c r="KM319" s="33">
        <v>140287.25676937</v>
      </c>
      <c r="KN319" s="33">
        <v>145050.55512239999</v>
      </c>
      <c r="KO319" s="33">
        <v>132813.19618455</v>
      </c>
      <c r="KP319" s="33">
        <v>142697.59495139998</v>
      </c>
      <c r="KQ319" s="33">
        <v>145019.03778664401</v>
      </c>
      <c r="KR319" s="33">
        <v>147492.52072715998</v>
      </c>
      <c r="KS319" s="33">
        <v>147988.28218011005</v>
      </c>
      <c r="KT319" s="33">
        <v>152200.51033888001</v>
      </c>
      <c r="KU319" s="33">
        <v>142791.06631413</v>
      </c>
      <c r="KV319" s="33">
        <v>149689.03525473003</v>
      </c>
      <c r="KW319" s="33">
        <v>144727.93558353998</v>
      </c>
      <c r="KX319" s="33">
        <v>134690.13647582001</v>
      </c>
      <c r="KY319" s="33">
        <v>136345.56981183001</v>
      </c>
      <c r="KZ319" s="33">
        <v>154303.84090773002</v>
      </c>
      <c r="LA319" s="33">
        <v>151405.77899870006</v>
      </c>
      <c r="LB319" s="33">
        <v>143871.23707070001</v>
      </c>
      <c r="LC319" s="33">
        <v>142497.48493919999</v>
      </c>
      <c r="LD319" s="33">
        <v>154100.52293870004</v>
      </c>
      <c r="LE319" s="33">
        <v>143958.08516587995</v>
      </c>
      <c r="LF319" s="33">
        <v>138227.38867348002</v>
      </c>
      <c r="LG319" s="33">
        <v>135669.95756297003</v>
      </c>
      <c r="LH319" s="33">
        <v>142146.3559696</v>
      </c>
      <c r="LI319" s="33">
        <v>144847.92304660002</v>
      </c>
      <c r="LJ319" s="33">
        <v>147653.02287040002</v>
      </c>
      <c r="LK319" s="33">
        <v>142842.60037710003</v>
      </c>
      <c r="LL319" s="33">
        <v>154989.66407369994</v>
      </c>
      <c r="LM319" s="33">
        <v>154126.8927388</v>
      </c>
      <c r="LN319" s="33">
        <v>144743.29005670003</v>
      </c>
      <c r="LO319" s="33">
        <v>147250.32306999998</v>
      </c>
      <c r="LP319" s="33">
        <v>142792.56833399998</v>
      </c>
      <c r="LQ319" s="33">
        <v>140755.22798800006</v>
      </c>
      <c r="LR319" s="33">
        <v>145723.52522136003</v>
      </c>
      <c r="LS319" s="33">
        <v>145628.82587880001</v>
      </c>
      <c r="LT319" s="33">
        <v>145413.96556672</v>
      </c>
      <c r="LU319" s="33">
        <v>145625.53136667004</v>
      </c>
      <c r="LV319" s="33">
        <v>144913.97570240006</v>
      </c>
      <c r="LW319" s="33">
        <v>139079.34875199999</v>
      </c>
      <c r="LX319" s="33">
        <v>138246.7311261</v>
      </c>
      <c r="LY319" s="33">
        <v>134099.30953939998</v>
      </c>
      <c r="LZ319" s="33">
        <v>128210.11033670002</v>
      </c>
      <c r="MA319" s="33">
        <v>136400.86937900004</v>
      </c>
      <c r="MB319" s="33">
        <v>130241.67929090001</v>
      </c>
      <c r="MC319" s="33">
        <v>124156.40357012002</v>
      </c>
      <c r="MD319" s="33">
        <v>118312.50807555002</v>
      </c>
      <c r="ME319" s="33">
        <v>116418.791218</v>
      </c>
      <c r="MF319" s="33">
        <v>109519.646087</v>
      </c>
      <c r="MG319" s="33">
        <v>113085.469543</v>
      </c>
      <c r="MH319" s="33">
        <v>114162.94089305999</v>
      </c>
      <c r="MI319" s="33">
        <v>115313.77206459099</v>
      </c>
      <c r="MJ319" s="33">
        <v>116053.32322519101</v>
      </c>
      <c r="MK319" s="33">
        <v>124394.77520659998</v>
      </c>
      <c r="ML319" s="33">
        <v>138098.48080122497</v>
      </c>
      <c r="MM319" s="33">
        <v>135822.06923871901</v>
      </c>
      <c r="MN319" s="33">
        <v>133843.08239886499</v>
      </c>
      <c r="MO319" s="33">
        <v>127269.75309641498</v>
      </c>
      <c r="MP319" s="33">
        <v>129824.528059116</v>
      </c>
      <c r="MQ319" s="33">
        <v>126155.369588181</v>
      </c>
      <c r="MR319" s="33">
        <v>130744.14993661198</v>
      </c>
      <c r="MS319" s="33">
        <v>129811.280741283</v>
      </c>
      <c r="MT319" s="33">
        <v>128668.17918701898</v>
      </c>
      <c r="MU319" s="33">
        <v>128928.44408971399</v>
      </c>
      <c r="MV319" s="33">
        <v>133439.20293636597</v>
      </c>
      <c r="MW319" s="33">
        <v>136795.43864217604</v>
      </c>
      <c r="MX319" s="33">
        <v>127708.89750123299</v>
      </c>
      <c r="MY319" s="33">
        <v>135882.28985638198</v>
      </c>
      <c r="MZ319" s="33">
        <v>128092.46271702301</v>
      </c>
      <c r="NA319" s="33">
        <v>127764.40234606301</v>
      </c>
      <c r="NB319" s="33">
        <v>128466.47053702002</v>
      </c>
      <c r="NC319" s="33">
        <v>134852.25112900001</v>
      </c>
    </row>
    <row r="320" spans="1:367" s="20" customFormat="1" x14ac:dyDescent="0.35">
      <c r="A320" s="27" t="s">
        <v>16</v>
      </c>
      <c r="B320" s="35">
        <v>0</v>
      </c>
      <c r="C320" s="35">
        <v>0</v>
      </c>
      <c r="D320" s="35">
        <v>0</v>
      </c>
      <c r="E320" s="35">
        <v>0</v>
      </c>
      <c r="F320" s="35">
        <v>0</v>
      </c>
      <c r="G320" s="35">
        <v>0</v>
      </c>
      <c r="H320" s="35">
        <v>0</v>
      </c>
      <c r="I320" s="35">
        <v>0</v>
      </c>
      <c r="J320" s="35">
        <v>0</v>
      </c>
      <c r="K320" s="35">
        <v>0</v>
      </c>
      <c r="L320" s="35">
        <v>0</v>
      </c>
      <c r="M320" s="35">
        <v>0</v>
      </c>
      <c r="N320" s="35">
        <v>0</v>
      </c>
      <c r="O320" s="35">
        <v>0</v>
      </c>
      <c r="P320" s="35">
        <v>0</v>
      </c>
      <c r="Q320" s="35">
        <v>0</v>
      </c>
      <c r="R320" s="35">
        <v>0</v>
      </c>
      <c r="S320" s="35">
        <v>0</v>
      </c>
      <c r="T320" s="35">
        <v>0</v>
      </c>
      <c r="U320" s="35">
        <v>0</v>
      </c>
      <c r="V320" s="35">
        <v>0</v>
      </c>
      <c r="W320" s="35">
        <v>0</v>
      </c>
      <c r="X320" s="35">
        <v>0</v>
      </c>
      <c r="Y320" s="35">
        <v>0</v>
      </c>
      <c r="Z320" s="35">
        <v>0</v>
      </c>
      <c r="AA320" s="35">
        <v>0</v>
      </c>
      <c r="AB320" s="35">
        <v>0</v>
      </c>
      <c r="AC320" s="35">
        <v>0</v>
      </c>
      <c r="AD320" s="35">
        <v>0</v>
      </c>
      <c r="AE320" s="35">
        <v>0</v>
      </c>
      <c r="AF320" s="35">
        <v>0</v>
      </c>
      <c r="AG320" s="35">
        <v>0</v>
      </c>
      <c r="AH320" s="35">
        <v>0</v>
      </c>
      <c r="AI320" s="35">
        <v>0</v>
      </c>
      <c r="AJ320" s="35">
        <v>0</v>
      </c>
      <c r="AK320" s="35">
        <v>0</v>
      </c>
      <c r="AL320" s="35">
        <v>0</v>
      </c>
      <c r="AM320" s="35">
        <v>0</v>
      </c>
      <c r="AN320" s="35">
        <v>0</v>
      </c>
      <c r="AO320" s="35">
        <v>0</v>
      </c>
      <c r="AP320" s="35">
        <v>0</v>
      </c>
      <c r="AQ320" s="35">
        <v>0</v>
      </c>
      <c r="AR320" s="35">
        <v>0</v>
      </c>
      <c r="AS320" s="35">
        <v>0</v>
      </c>
      <c r="AT320" s="35">
        <v>0</v>
      </c>
      <c r="AU320" s="35">
        <v>0</v>
      </c>
      <c r="AV320" s="35">
        <v>0</v>
      </c>
      <c r="AW320" s="35">
        <v>0</v>
      </c>
      <c r="AX320" s="35">
        <v>0</v>
      </c>
      <c r="AY320" s="35">
        <v>0</v>
      </c>
      <c r="AZ320" s="35">
        <v>0</v>
      </c>
      <c r="BA320" s="35">
        <v>0</v>
      </c>
      <c r="BB320" s="35">
        <v>0</v>
      </c>
      <c r="BC320" s="35">
        <v>0</v>
      </c>
      <c r="BD320" s="35">
        <v>0</v>
      </c>
      <c r="BE320" s="35">
        <v>0</v>
      </c>
      <c r="BF320" s="35">
        <v>0</v>
      </c>
      <c r="BG320" s="35">
        <v>0</v>
      </c>
      <c r="BH320" s="35">
        <v>0</v>
      </c>
      <c r="BI320" s="35">
        <v>0</v>
      </c>
      <c r="BJ320" s="35">
        <v>0</v>
      </c>
      <c r="BK320" s="35">
        <v>0</v>
      </c>
      <c r="BL320" s="35">
        <v>0</v>
      </c>
      <c r="BM320" s="35">
        <v>0</v>
      </c>
      <c r="BN320" s="35">
        <v>0</v>
      </c>
      <c r="BO320" s="35">
        <v>0</v>
      </c>
      <c r="BP320" s="35">
        <v>0</v>
      </c>
      <c r="BQ320" s="35">
        <v>0</v>
      </c>
      <c r="BR320" s="35">
        <v>0</v>
      </c>
      <c r="BS320" s="35">
        <v>0</v>
      </c>
      <c r="BT320" s="35">
        <v>0</v>
      </c>
      <c r="BU320" s="35">
        <v>0</v>
      </c>
      <c r="BV320" s="35">
        <v>0</v>
      </c>
      <c r="BW320" s="35">
        <v>0</v>
      </c>
      <c r="BX320" s="35">
        <v>0</v>
      </c>
      <c r="BY320" s="35">
        <v>0</v>
      </c>
      <c r="BZ320" s="35">
        <v>0</v>
      </c>
      <c r="CA320" s="35">
        <v>0</v>
      </c>
      <c r="CB320" s="35">
        <v>0</v>
      </c>
      <c r="CC320" s="35">
        <v>0</v>
      </c>
      <c r="CD320" s="35">
        <v>0</v>
      </c>
      <c r="CE320" s="35">
        <v>0</v>
      </c>
      <c r="CF320" s="35">
        <v>0</v>
      </c>
      <c r="CG320" s="35">
        <v>0</v>
      </c>
      <c r="CH320" s="35">
        <v>0</v>
      </c>
      <c r="CI320" s="35">
        <v>0</v>
      </c>
      <c r="CJ320" s="35">
        <v>0</v>
      </c>
      <c r="CK320" s="35">
        <v>0</v>
      </c>
      <c r="CL320" s="35">
        <v>0</v>
      </c>
      <c r="CM320" s="35">
        <v>0</v>
      </c>
      <c r="CN320" s="35">
        <v>0</v>
      </c>
      <c r="CO320" s="35">
        <v>0</v>
      </c>
      <c r="CP320" s="35">
        <v>0</v>
      </c>
      <c r="CQ320" s="35">
        <v>0</v>
      </c>
      <c r="CR320" s="35">
        <v>0</v>
      </c>
      <c r="CS320" s="35">
        <v>0</v>
      </c>
      <c r="CT320" s="35">
        <v>0</v>
      </c>
      <c r="CU320" s="35">
        <v>0</v>
      </c>
      <c r="CV320" s="35">
        <v>0</v>
      </c>
      <c r="CW320" s="35">
        <v>0</v>
      </c>
      <c r="CX320" s="35">
        <v>0</v>
      </c>
      <c r="CY320" s="35">
        <v>0</v>
      </c>
      <c r="CZ320" s="35">
        <v>0</v>
      </c>
      <c r="DA320" s="35">
        <v>0</v>
      </c>
      <c r="DB320" s="35">
        <v>0</v>
      </c>
      <c r="DC320" s="35">
        <v>0</v>
      </c>
      <c r="DD320" s="35">
        <v>0</v>
      </c>
      <c r="DE320" s="35">
        <v>0</v>
      </c>
      <c r="DF320" s="35">
        <v>0</v>
      </c>
      <c r="DG320" s="35">
        <v>0</v>
      </c>
      <c r="DH320" s="35">
        <v>0</v>
      </c>
      <c r="DI320" s="35">
        <v>0</v>
      </c>
      <c r="DJ320" s="35">
        <v>0</v>
      </c>
      <c r="DK320" s="35">
        <v>0</v>
      </c>
      <c r="DL320" s="35">
        <v>0</v>
      </c>
      <c r="DM320" s="35">
        <v>0</v>
      </c>
      <c r="DN320" s="35">
        <v>0</v>
      </c>
      <c r="DO320" s="35">
        <v>0</v>
      </c>
      <c r="DP320" s="35">
        <v>0</v>
      </c>
      <c r="DQ320" s="35">
        <v>0</v>
      </c>
      <c r="DR320" s="35">
        <v>0</v>
      </c>
      <c r="DS320" s="35">
        <v>0</v>
      </c>
      <c r="DT320" s="35">
        <v>0</v>
      </c>
      <c r="DU320" s="35">
        <v>0</v>
      </c>
      <c r="DV320" s="35">
        <v>0</v>
      </c>
      <c r="DW320" s="35">
        <v>0</v>
      </c>
      <c r="DX320" s="35">
        <v>0</v>
      </c>
      <c r="DY320" s="35">
        <v>0</v>
      </c>
      <c r="DZ320" s="35">
        <v>0</v>
      </c>
      <c r="EA320" s="35">
        <v>0</v>
      </c>
      <c r="EB320" s="35">
        <v>0</v>
      </c>
      <c r="EC320" s="35">
        <v>0</v>
      </c>
      <c r="ED320" s="35">
        <v>0</v>
      </c>
      <c r="EE320" s="35">
        <v>0</v>
      </c>
      <c r="EF320" s="35">
        <v>0</v>
      </c>
      <c r="EG320" s="35">
        <v>0</v>
      </c>
      <c r="EH320" s="35">
        <v>0</v>
      </c>
      <c r="EI320" s="35">
        <v>0</v>
      </c>
      <c r="EJ320" s="35">
        <v>0</v>
      </c>
      <c r="EK320" s="35">
        <v>0</v>
      </c>
      <c r="EL320" s="35">
        <v>0</v>
      </c>
      <c r="EM320" s="35">
        <v>0</v>
      </c>
      <c r="EN320" s="35">
        <v>0</v>
      </c>
      <c r="EO320" s="35">
        <v>0</v>
      </c>
      <c r="EP320" s="35">
        <v>0</v>
      </c>
      <c r="EQ320" s="35">
        <v>0</v>
      </c>
      <c r="ER320" s="35">
        <v>0</v>
      </c>
      <c r="ES320" s="35">
        <v>0</v>
      </c>
      <c r="ET320" s="35">
        <v>0</v>
      </c>
      <c r="EU320" s="35">
        <v>0</v>
      </c>
      <c r="EV320" s="35">
        <v>0</v>
      </c>
      <c r="EW320" s="35">
        <v>0</v>
      </c>
      <c r="EX320" s="35">
        <v>0</v>
      </c>
      <c r="EY320" s="35">
        <v>0</v>
      </c>
      <c r="EZ320" s="35">
        <v>0</v>
      </c>
      <c r="FA320" s="35">
        <v>0</v>
      </c>
      <c r="FB320" s="35">
        <v>0</v>
      </c>
      <c r="FC320" s="35">
        <v>0</v>
      </c>
      <c r="FD320" s="35">
        <v>0</v>
      </c>
      <c r="FE320" s="35">
        <v>0</v>
      </c>
      <c r="FF320" s="35">
        <v>0</v>
      </c>
      <c r="FG320" s="35">
        <v>0</v>
      </c>
      <c r="FH320" s="35">
        <v>0</v>
      </c>
      <c r="FI320" s="35">
        <v>0</v>
      </c>
      <c r="FJ320" s="35">
        <v>0</v>
      </c>
      <c r="FK320" s="35">
        <v>0</v>
      </c>
      <c r="FL320" s="35">
        <v>0</v>
      </c>
      <c r="FM320" s="35">
        <v>0</v>
      </c>
      <c r="FN320" s="35">
        <v>0</v>
      </c>
      <c r="FO320" s="35">
        <v>0</v>
      </c>
      <c r="FP320" s="35">
        <v>0</v>
      </c>
      <c r="FQ320" s="35">
        <v>0</v>
      </c>
      <c r="FR320" s="35">
        <v>0</v>
      </c>
      <c r="FS320" s="35">
        <v>0</v>
      </c>
      <c r="FT320" s="35">
        <v>0</v>
      </c>
      <c r="FU320" s="35">
        <v>0</v>
      </c>
      <c r="FV320" s="35">
        <v>0</v>
      </c>
      <c r="FW320" s="35">
        <v>0</v>
      </c>
      <c r="FX320" s="35">
        <v>0</v>
      </c>
      <c r="FY320" s="35">
        <v>0</v>
      </c>
      <c r="FZ320" s="35">
        <v>0</v>
      </c>
      <c r="GA320" s="35">
        <v>0</v>
      </c>
      <c r="GB320" s="35">
        <v>0</v>
      </c>
      <c r="GC320" s="35">
        <v>0</v>
      </c>
      <c r="GD320" s="35">
        <v>0</v>
      </c>
      <c r="GE320" s="35">
        <v>0</v>
      </c>
      <c r="GF320" s="35">
        <v>0</v>
      </c>
      <c r="GG320" s="35">
        <v>0</v>
      </c>
      <c r="GH320" s="35">
        <v>0</v>
      </c>
      <c r="GI320" s="35">
        <v>0</v>
      </c>
      <c r="GJ320" s="35">
        <v>0</v>
      </c>
      <c r="GK320" s="35">
        <v>0</v>
      </c>
      <c r="GL320" s="35">
        <v>0</v>
      </c>
      <c r="GM320" s="35">
        <v>0</v>
      </c>
      <c r="GN320" s="35">
        <v>0</v>
      </c>
      <c r="GO320" s="35">
        <v>0</v>
      </c>
      <c r="GP320" s="35">
        <v>0</v>
      </c>
      <c r="GQ320" s="35">
        <v>0</v>
      </c>
      <c r="GR320" s="35">
        <v>0</v>
      </c>
      <c r="GS320" s="35">
        <v>0</v>
      </c>
      <c r="GT320" s="35">
        <v>0</v>
      </c>
      <c r="GU320" s="35">
        <v>0</v>
      </c>
      <c r="GV320" s="35">
        <v>0</v>
      </c>
      <c r="GW320" s="35">
        <v>0</v>
      </c>
      <c r="GX320" s="35">
        <v>0</v>
      </c>
      <c r="GY320" s="35">
        <v>0</v>
      </c>
      <c r="GZ320" s="35">
        <v>0</v>
      </c>
      <c r="HA320" s="35">
        <v>0</v>
      </c>
      <c r="HB320" s="35">
        <v>0</v>
      </c>
      <c r="HC320" s="35">
        <v>0</v>
      </c>
      <c r="HD320" s="35">
        <v>0</v>
      </c>
      <c r="HE320" s="35">
        <v>0</v>
      </c>
      <c r="HF320" s="35">
        <v>0</v>
      </c>
      <c r="HG320" s="35">
        <v>6666.5304610000003</v>
      </c>
      <c r="HH320" s="35">
        <v>6422.7501140000004</v>
      </c>
      <c r="HI320" s="35">
        <v>5734.8983990000006</v>
      </c>
      <c r="HJ320" s="35">
        <v>6264.3543529999997</v>
      </c>
      <c r="HK320" s="35">
        <v>6422.7079740000008</v>
      </c>
      <c r="HL320" s="35">
        <v>6852.5230000000001</v>
      </c>
      <c r="HM320" s="35">
        <v>6155.6789120000003</v>
      </c>
      <c r="HN320" s="35">
        <v>5515.3048749999998</v>
      </c>
      <c r="HO320" s="35">
        <v>5962.4624230000009</v>
      </c>
      <c r="HP320" s="35">
        <v>6826.6211940000003</v>
      </c>
      <c r="HQ320" s="35">
        <v>6712.1844120000005</v>
      </c>
      <c r="HR320" s="35">
        <v>7396.7756710000003</v>
      </c>
      <c r="HS320" s="35">
        <v>7686.8386739999996</v>
      </c>
      <c r="HT320" s="35">
        <v>7756.3578969999999</v>
      </c>
      <c r="HU320" s="35">
        <v>7833.2513559999998</v>
      </c>
      <c r="HV320" s="35">
        <v>4824.7017660000001</v>
      </c>
      <c r="HW320" s="35">
        <v>5156.2209800000001</v>
      </c>
      <c r="HX320" s="35">
        <v>5010.3277600000001</v>
      </c>
      <c r="HY320" s="35">
        <v>5516.9958790000001</v>
      </c>
      <c r="HZ320" s="35">
        <v>5588.5117630000004</v>
      </c>
      <c r="IA320" s="35">
        <v>6270.7641050000002</v>
      </c>
      <c r="IB320" s="35">
        <v>5745.1005999999998</v>
      </c>
      <c r="IC320" s="35">
        <v>4575.8299900000002</v>
      </c>
      <c r="ID320" s="35">
        <v>4672.8031600000004</v>
      </c>
      <c r="IE320" s="35">
        <v>5339.6032300000006</v>
      </c>
      <c r="IF320" s="35">
        <v>5345.9786590000003</v>
      </c>
      <c r="IG320" s="35">
        <v>5699.7423449999997</v>
      </c>
      <c r="IH320" s="35">
        <v>6009.9546479999999</v>
      </c>
      <c r="II320" s="35">
        <v>5910.6621590000004</v>
      </c>
      <c r="IJ320" s="35">
        <v>5356.4624299999996</v>
      </c>
      <c r="IK320" s="35">
        <v>6328.5884810000007</v>
      </c>
      <c r="IL320" s="35">
        <v>6340.1682919999994</v>
      </c>
      <c r="IM320" s="35">
        <v>6079.4729950000001</v>
      </c>
      <c r="IN320" s="35">
        <v>6224.1117190000004</v>
      </c>
      <c r="IO320" s="35">
        <v>6085.9585539999998</v>
      </c>
      <c r="IP320" s="35">
        <v>7773.464629000001</v>
      </c>
      <c r="IQ320" s="35">
        <v>7655.7974700000004</v>
      </c>
      <c r="IR320" s="35">
        <v>8067.1123969999999</v>
      </c>
      <c r="IS320" s="35">
        <v>10733.54833</v>
      </c>
      <c r="IT320" s="35">
        <v>14382.643265000001</v>
      </c>
      <c r="IU320" s="35">
        <v>13111.701971999999</v>
      </c>
      <c r="IV320" s="35">
        <v>15679.246228</v>
      </c>
      <c r="IW320" s="35">
        <v>15798.444778999999</v>
      </c>
      <c r="IX320" s="35">
        <v>13359.203722999999</v>
      </c>
      <c r="IY320" s="35">
        <v>15190.827997</v>
      </c>
      <c r="IZ320" s="35">
        <v>14431.117618</v>
      </c>
      <c r="JA320" s="35">
        <v>15046.965598000001</v>
      </c>
      <c r="JB320" s="35">
        <v>15612.681482</v>
      </c>
      <c r="JC320" s="35">
        <v>27111.847439999998</v>
      </c>
      <c r="JD320" s="35">
        <v>25845.035630999999</v>
      </c>
      <c r="JE320" s="35">
        <v>28337.949825999996</v>
      </c>
      <c r="JF320" s="35">
        <v>37277.785806758999</v>
      </c>
      <c r="JG320" s="35">
        <v>37527.833377572002</v>
      </c>
      <c r="JH320" s="35">
        <v>40321.628303534002</v>
      </c>
      <c r="JI320" s="35">
        <v>42600.966435801995</v>
      </c>
      <c r="JJ320" s="35">
        <v>39957.783639340996</v>
      </c>
      <c r="JK320" s="35">
        <v>45906.386295246994</v>
      </c>
      <c r="JL320" s="35">
        <v>46374.786178923001</v>
      </c>
      <c r="JM320" s="35">
        <v>50676.771505846998</v>
      </c>
      <c r="JN320" s="35">
        <v>48029.750994936003</v>
      </c>
      <c r="JO320" s="35">
        <v>53956.081118561997</v>
      </c>
      <c r="JP320" s="35">
        <v>79908.322608653005</v>
      </c>
      <c r="JQ320" s="35">
        <v>86381.946654123007</v>
      </c>
      <c r="JR320" s="35">
        <v>91891.152389739989</v>
      </c>
      <c r="JS320" s="35">
        <v>96303.140985791004</v>
      </c>
      <c r="JT320" s="35">
        <v>88394.01445084899</v>
      </c>
      <c r="JU320" s="35">
        <v>71304.730799599012</v>
      </c>
      <c r="JV320" s="35">
        <v>74883.675056763997</v>
      </c>
      <c r="JW320" s="35">
        <v>69056.948881104006</v>
      </c>
      <c r="JX320" s="35">
        <v>65513.866298677996</v>
      </c>
      <c r="JY320" s="35">
        <v>65999.421202753001</v>
      </c>
      <c r="JZ320" s="35">
        <v>62082.861173383993</v>
      </c>
      <c r="KA320" s="35">
        <v>57142.182534154999</v>
      </c>
      <c r="KB320" s="35">
        <v>54129.233859783999</v>
      </c>
      <c r="KC320" s="35">
        <v>62662.661923740998</v>
      </c>
      <c r="KD320" s="35">
        <v>57198.635783000005</v>
      </c>
      <c r="KE320" s="35">
        <v>60246.719428379998</v>
      </c>
      <c r="KF320" s="35">
        <v>45824.588425000002</v>
      </c>
      <c r="KG320" s="35">
        <v>47322.936144999992</v>
      </c>
      <c r="KH320" s="35">
        <v>45303.177235269999</v>
      </c>
      <c r="KI320" s="35">
        <v>43717.185076869995</v>
      </c>
      <c r="KJ320" s="35">
        <v>45584.605923710005</v>
      </c>
      <c r="KK320" s="35">
        <v>49120.591277699998</v>
      </c>
      <c r="KL320" s="35">
        <v>49474.762632999998</v>
      </c>
      <c r="KM320" s="35">
        <v>46149.893975390005</v>
      </c>
      <c r="KN320" s="35">
        <v>50116.609606800004</v>
      </c>
      <c r="KO320" s="35">
        <v>48549.884487450006</v>
      </c>
      <c r="KP320" s="35">
        <v>47048.869168000005</v>
      </c>
      <c r="KQ320" s="35">
        <v>47446.226999311999</v>
      </c>
      <c r="KR320" s="35">
        <v>50876.351209659995</v>
      </c>
      <c r="KS320" s="35">
        <v>47572.665223669996</v>
      </c>
      <c r="KT320" s="35">
        <v>48507.192863000004</v>
      </c>
      <c r="KU320" s="35">
        <v>43221.474446099994</v>
      </c>
      <c r="KV320" s="35">
        <v>46018.691732489999</v>
      </c>
      <c r="KW320" s="35">
        <v>45207.015819700006</v>
      </c>
      <c r="KX320" s="35">
        <v>44288.691055620002</v>
      </c>
      <c r="KY320" s="35">
        <v>47054.021037999999</v>
      </c>
      <c r="KZ320" s="35">
        <v>53323.740545599998</v>
      </c>
      <c r="LA320" s="35">
        <v>51642.852772999999</v>
      </c>
      <c r="LB320" s="35">
        <v>48238.766409800002</v>
      </c>
      <c r="LC320" s="35">
        <v>48717.402307999997</v>
      </c>
      <c r="LD320" s="35">
        <v>56248.411399000004</v>
      </c>
      <c r="LE320" s="35">
        <v>51451.4674084</v>
      </c>
      <c r="LF320" s="35">
        <v>46835.913732000001</v>
      </c>
      <c r="LG320" s="35">
        <v>45355.901068719999</v>
      </c>
      <c r="LH320" s="35">
        <v>45319.0618865</v>
      </c>
      <c r="LI320" s="35">
        <v>43859.582534500005</v>
      </c>
      <c r="LJ320" s="35">
        <v>45095.426673200003</v>
      </c>
      <c r="LK320" s="35">
        <v>41242.704179</v>
      </c>
      <c r="LL320" s="35">
        <v>54550.551125999998</v>
      </c>
      <c r="LM320" s="35">
        <v>55279.085956000003</v>
      </c>
      <c r="LN320" s="35">
        <v>43537.937277999998</v>
      </c>
      <c r="LO320" s="35">
        <v>46362.610834000006</v>
      </c>
      <c r="LP320" s="35">
        <v>40958.414078000002</v>
      </c>
      <c r="LQ320" s="35">
        <v>39543.822439999996</v>
      </c>
      <c r="LR320" s="35">
        <v>43271.180887000002</v>
      </c>
      <c r="LS320" s="35">
        <v>43660.051062000006</v>
      </c>
      <c r="LT320" s="35">
        <v>45375.594354000001</v>
      </c>
      <c r="LU320" s="35">
        <v>48141.033460450002</v>
      </c>
      <c r="LV320" s="35">
        <v>48618.463842799996</v>
      </c>
      <c r="LW320" s="35">
        <v>51703.038435999995</v>
      </c>
      <c r="LX320" s="35">
        <v>47091.549412</v>
      </c>
      <c r="LY320" s="35">
        <v>45120.265826000003</v>
      </c>
      <c r="LZ320" s="35">
        <v>44889.506497999995</v>
      </c>
      <c r="MA320" s="35">
        <v>56309.135620000008</v>
      </c>
      <c r="MB320" s="35">
        <v>50358.748728999992</v>
      </c>
      <c r="MC320" s="35">
        <v>54229.019800919996</v>
      </c>
      <c r="MD320" s="35">
        <v>48100.347657500002</v>
      </c>
      <c r="ME320" s="35">
        <v>46362.023785999998</v>
      </c>
      <c r="MF320" s="35">
        <v>39465.592804</v>
      </c>
      <c r="MG320" s="35">
        <v>40858.356125999999</v>
      </c>
      <c r="MH320" s="35">
        <v>40086.824398969999</v>
      </c>
      <c r="MI320" s="35">
        <v>42450.079857860001</v>
      </c>
      <c r="MJ320" s="35">
        <v>43372.319069876001</v>
      </c>
      <c r="MK320" s="35">
        <v>43630.146891499993</v>
      </c>
      <c r="ML320" s="35">
        <v>45865.738206092996</v>
      </c>
      <c r="MM320" s="35">
        <v>47053.397309455999</v>
      </c>
      <c r="MN320" s="35">
        <v>46412.107105588002</v>
      </c>
      <c r="MO320" s="35">
        <v>41886.324320775995</v>
      </c>
      <c r="MP320" s="35">
        <v>37348.193260722997</v>
      </c>
      <c r="MQ320" s="35">
        <v>36598.559188391002</v>
      </c>
      <c r="MR320" s="35">
        <v>38592.961205038991</v>
      </c>
      <c r="MS320" s="35">
        <v>37219.622128875002</v>
      </c>
      <c r="MT320" s="35">
        <v>38560.858731230001</v>
      </c>
      <c r="MU320" s="35">
        <v>41372.803829103999</v>
      </c>
      <c r="MV320" s="35">
        <v>41400.943095928997</v>
      </c>
      <c r="MW320" s="35">
        <v>41935.614930798998</v>
      </c>
      <c r="MX320" s="35">
        <v>39357.184593005004</v>
      </c>
      <c r="MY320" s="35">
        <v>41832.580063711001</v>
      </c>
      <c r="MZ320" s="35">
        <v>38031.980727230999</v>
      </c>
      <c r="NA320" s="35">
        <v>41145.465409346994</v>
      </c>
      <c r="NB320" s="35">
        <v>44991.376459077997</v>
      </c>
      <c r="NC320" s="35">
        <v>44754.276442000002</v>
      </c>
    </row>
    <row r="321" spans="1:367" s="20" customFormat="1" ht="14.4" customHeight="1" x14ac:dyDescent="0.35">
      <c r="A321" s="27" t="s">
        <v>17</v>
      </c>
      <c r="B321" s="35">
        <v>0</v>
      </c>
      <c r="C321" s="35">
        <v>0</v>
      </c>
      <c r="D321" s="35">
        <v>0</v>
      </c>
      <c r="E321" s="35">
        <v>0</v>
      </c>
      <c r="F321" s="35">
        <v>0</v>
      </c>
      <c r="G321" s="35">
        <v>0</v>
      </c>
      <c r="H321" s="35">
        <v>0</v>
      </c>
      <c r="I321" s="35">
        <v>0</v>
      </c>
      <c r="J321" s="35">
        <v>0</v>
      </c>
      <c r="K321" s="35">
        <v>0</v>
      </c>
      <c r="L321" s="35">
        <v>0</v>
      </c>
      <c r="M321" s="35">
        <v>0</v>
      </c>
      <c r="N321" s="35">
        <v>0</v>
      </c>
      <c r="O321" s="35">
        <v>0</v>
      </c>
      <c r="P321" s="35">
        <v>0</v>
      </c>
      <c r="Q321" s="35">
        <v>0</v>
      </c>
      <c r="R321" s="35">
        <v>0</v>
      </c>
      <c r="S321" s="35">
        <v>0</v>
      </c>
      <c r="T321" s="35">
        <v>0</v>
      </c>
      <c r="U321" s="35">
        <v>0</v>
      </c>
      <c r="V321" s="35">
        <v>0</v>
      </c>
      <c r="W321" s="35">
        <v>0</v>
      </c>
      <c r="X321" s="35">
        <v>0</v>
      </c>
      <c r="Y321" s="35">
        <v>0</v>
      </c>
      <c r="Z321" s="35">
        <v>0</v>
      </c>
      <c r="AA321" s="35">
        <v>0</v>
      </c>
      <c r="AB321" s="35">
        <v>0</v>
      </c>
      <c r="AC321" s="35">
        <v>0</v>
      </c>
      <c r="AD321" s="35">
        <v>0</v>
      </c>
      <c r="AE321" s="35">
        <v>0</v>
      </c>
      <c r="AF321" s="35">
        <v>0</v>
      </c>
      <c r="AG321" s="35">
        <v>0</v>
      </c>
      <c r="AH321" s="35">
        <v>0</v>
      </c>
      <c r="AI321" s="35">
        <v>0</v>
      </c>
      <c r="AJ321" s="35">
        <v>0</v>
      </c>
      <c r="AK321" s="35">
        <v>0</v>
      </c>
      <c r="AL321" s="35">
        <v>0</v>
      </c>
      <c r="AM321" s="35">
        <v>0</v>
      </c>
      <c r="AN321" s="35">
        <v>0</v>
      </c>
      <c r="AO321" s="35">
        <v>0</v>
      </c>
      <c r="AP321" s="35">
        <v>0</v>
      </c>
      <c r="AQ321" s="35">
        <v>0</v>
      </c>
      <c r="AR321" s="35">
        <v>0</v>
      </c>
      <c r="AS321" s="35">
        <v>0</v>
      </c>
      <c r="AT321" s="35">
        <v>0</v>
      </c>
      <c r="AU321" s="35">
        <v>0</v>
      </c>
      <c r="AV321" s="35">
        <v>0</v>
      </c>
      <c r="AW321" s="35">
        <v>0</v>
      </c>
      <c r="AX321" s="35">
        <v>0</v>
      </c>
      <c r="AY321" s="35">
        <v>0</v>
      </c>
      <c r="AZ321" s="35">
        <v>0</v>
      </c>
      <c r="BA321" s="35">
        <v>0</v>
      </c>
      <c r="BB321" s="35">
        <v>0</v>
      </c>
      <c r="BC321" s="35">
        <v>0</v>
      </c>
      <c r="BD321" s="35">
        <v>0</v>
      </c>
      <c r="BE321" s="35">
        <v>0</v>
      </c>
      <c r="BF321" s="35">
        <v>0</v>
      </c>
      <c r="BG321" s="35">
        <v>0</v>
      </c>
      <c r="BH321" s="35">
        <v>0</v>
      </c>
      <c r="BI321" s="35">
        <v>0</v>
      </c>
      <c r="BJ321" s="35">
        <v>0</v>
      </c>
      <c r="BK321" s="35">
        <v>0</v>
      </c>
      <c r="BL321" s="35">
        <v>0</v>
      </c>
      <c r="BM321" s="35">
        <v>0</v>
      </c>
      <c r="BN321" s="35">
        <v>0</v>
      </c>
      <c r="BO321" s="35">
        <v>0</v>
      </c>
      <c r="BP321" s="35">
        <v>0</v>
      </c>
      <c r="BQ321" s="35">
        <v>0</v>
      </c>
      <c r="BR321" s="35">
        <v>0</v>
      </c>
      <c r="BS321" s="35">
        <v>0</v>
      </c>
      <c r="BT321" s="35">
        <v>0</v>
      </c>
      <c r="BU321" s="35">
        <v>0</v>
      </c>
      <c r="BV321" s="35">
        <v>0</v>
      </c>
      <c r="BW321" s="35">
        <v>0</v>
      </c>
      <c r="BX321" s="35">
        <v>0</v>
      </c>
      <c r="BY321" s="35">
        <v>0</v>
      </c>
      <c r="BZ321" s="35">
        <v>0</v>
      </c>
      <c r="CA321" s="35">
        <v>0</v>
      </c>
      <c r="CB321" s="35">
        <v>0</v>
      </c>
      <c r="CC321" s="35">
        <v>0</v>
      </c>
      <c r="CD321" s="35">
        <v>0</v>
      </c>
      <c r="CE321" s="35">
        <v>0</v>
      </c>
      <c r="CF321" s="35">
        <v>0</v>
      </c>
      <c r="CG321" s="35">
        <v>0</v>
      </c>
      <c r="CH321" s="35">
        <v>0</v>
      </c>
      <c r="CI321" s="35">
        <v>0</v>
      </c>
      <c r="CJ321" s="35">
        <v>0</v>
      </c>
      <c r="CK321" s="35">
        <v>0</v>
      </c>
      <c r="CL321" s="35">
        <v>0</v>
      </c>
      <c r="CM321" s="35">
        <v>0</v>
      </c>
      <c r="CN321" s="35">
        <v>0</v>
      </c>
      <c r="CO321" s="35">
        <v>0</v>
      </c>
      <c r="CP321" s="35">
        <v>0</v>
      </c>
      <c r="CQ321" s="35">
        <v>0</v>
      </c>
      <c r="CR321" s="35">
        <v>0</v>
      </c>
      <c r="CS321" s="35">
        <v>0</v>
      </c>
      <c r="CT321" s="35">
        <v>0</v>
      </c>
      <c r="CU321" s="35">
        <v>0</v>
      </c>
      <c r="CV321" s="35">
        <v>0</v>
      </c>
      <c r="CW321" s="35">
        <v>0</v>
      </c>
      <c r="CX321" s="35">
        <v>0</v>
      </c>
      <c r="CY321" s="35">
        <v>0</v>
      </c>
      <c r="CZ321" s="35">
        <v>0</v>
      </c>
      <c r="DA321" s="35">
        <v>0</v>
      </c>
      <c r="DB321" s="35">
        <v>0</v>
      </c>
      <c r="DC321" s="35">
        <v>0</v>
      </c>
      <c r="DD321" s="35">
        <v>0</v>
      </c>
      <c r="DE321" s="35">
        <v>0</v>
      </c>
      <c r="DF321" s="35">
        <v>0</v>
      </c>
      <c r="DG321" s="35">
        <v>0</v>
      </c>
      <c r="DH321" s="35">
        <v>0</v>
      </c>
      <c r="DI321" s="35">
        <v>0</v>
      </c>
      <c r="DJ321" s="35">
        <v>0</v>
      </c>
      <c r="DK321" s="35">
        <v>0</v>
      </c>
      <c r="DL321" s="35">
        <v>0</v>
      </c>
      <c r="DM321" s="35">
        <v>0</v>
      </c>
      <c r="DN321" s="35">
        <v>0</v>
      </c>
      <c r="DO321" s="35">
        <v>0</v>
      </c>
      <c r="DP321" s="35">
        <v>0</v>
      </c>
      <c r="DQ321" s="35">
        <v>0</v>
      </c>
      <c r="DR321" s="35">
        <v>0</v>
      </c>
      <c r="DS321" s="35">
        <v>0</v>
      </c>
      <c r="DT321" s="35">
        <v>0</v>
      </c>
      <c r="DU321" s="35">
        <v>0</v>
      </c>
      <c r="DV321" s="35">
        <v>0</v>
      </c>
      <c r="DW321" s="35">
        <v>0</v>
      </c>
      <c r="DX321" s="35">
        <v>0</v>
      </c>
      <c r="DY321" s="35">
        <v>0</v>
      </c>
      <c r="DZ321" s="35">
        <v>0</v>
      </c>
      <c r="EA321" s="35">
        <v>0</v>
      </c>
      <c r="EB321" s="35">
        <v>0</v>
      </c>
      <c r="EC321" s="35">
        <v>0</v>
      </c>
      <c r="ED321" s="35">
        <v>0</v>
      </c>
      <c r="EE321" s="35">
        <v>0</v>
      </c>
      <c r="EF321" s="35">
        <v>0</v>
      </c>
      <c r="EG321" s="35">
        <v>0</v>
      </c>
      <c r="EH321" s="35">
        <v>0</v>
      </c>
      <c r="EI321" s="35">
        <v>0</v>
      </c>
      <c r="EJ321" s="35">
        <v>0</v>
      </c>
      <c r="EK321" s="35">
        <v>0</v>
      </c>
      <c r="EL321" s="35">
        <v>0</v>
      </c>
      <c r="EM321" s="35">
        <v>0</v>
      </c>
      <c r="EN321" s="35">
        <v>0</v>
      </c>
      <c r="EO321" s="35">
        <v>0</v>
      </c>
      <c r="EP321" s="35">
        <v>0</v>
      </c>
      <c r="EQ321" s="35">
        <v>0</v>
      </c>
      <c r="ER321" s="35">
        <v>0</v>
      </c>
      <c r="ES321" s="35">
        <v>0</v>
      </c>
      <c r="ET321" s="35">
        <v>0</v>
      </c>
      <c r="EU321" s="35">
        <v>0</v>
      </c>
      <c r="EV321" s="35">
        <v>0</v>
      </c>
      <c r="EW321" s="35">
        <v>0</v>
      </c>
      <c r="EX321" s="35">
        <v>0</v>
      </c>
      <c r="EY321" s="35">
        <v>0</v>
      </c>
      <c r="EZ321" s="35">
        <v>0</v>
      </c>
      <c r="FA321" s="35">
        <v>0</v>
      </c>
      <c r="FB321" s="35">
        <v>0</v>
      </c>
      <c r="FC321" s="35">
        <v>0</v>
      </c>
      <c r="FD321" s="35">
        <v>0</v>
      </c>
      <c r="FE321" s="35">
        <v>0</v>
      </c>
      <c r="FF321" s="35">
        <v>0</v>
      </c>
      <c r="FG321" s="35">
        <v>0</v>
      </c>
      <c r="FH321" s="35">
        <v>0</v>
      </c>
      <c r="FI321" s="35">
        <v>0</v>
      </c>
      <c r="FJ321" s="35">
        <v>0</v>
      </c>
      <c r="FK321" s="35">
        <v>0</v>
      </c>
      <c r="FL321" s="35">
        <v>0</v>
      </c>
      <c r="FM321" s="35">
        <v>0</v>
      </c>
      <c r="FN321" s="35">
        <v>0</v>
      </c>
      <c r="FO321" s="35">
        <v>0</v>
      </c>
      <c r="FP321" s="35">
        <v>0</v>
      </c>
      <c r="FQ321" s="35">
        <v>0</v>
      </c>
      <c r="FR321" s="35">
        <v>0</v>
      </c>
      <c r="FS321" s="35">
        <v>0</v>
      </c>
      <c r="FT321" s="35">
        <v>0</v>
      </c>
      <c r="FU321" s="35">
        <v>0</v>
      </c>
      <c r="FV321" s="35">
        <v>0</v>
      </c>
      <c r="FW321" s="35">
        <v>0</v>
      </c>
      <c r="FX321" s="35">
        <v>0</v>
      </c>
      <c r="FY321" s="35">
        <v>0</v>
      </c>
      <c r="FZ321" s="35">
        <v>0</v>
      </c>
      <c r="GA321" s="35">
        <v>0</v>
      </c>
      <c r="GB321" s="35">
        <v>0</v>
      </c>
      <c r="GC321" s="35">
        <v>0</v>
      </c>
      <c r="GD321" s="35">
        <v>0</v>
      </c>
      <c r="GE321" s="35">
        <v>0</v>
      </c>
      <c r="GF321" s="35">
        <v>0</v>
      </c>
      <c r="GG321" s="35">
        <v>0</v>
      </c>
      <c r="GH321" s="35">
        <v>0</v>
      </c>
      <c r="GI321" s="35">
        <v>0</v>
      </c>
      <c r="GJ321" s="35">
        <v>0</v>
      </c>
      <c r="GK321" s="35">
        <v>0</v>
      </c>
      <c r="GL321" s="35">
        <v>0</v>
      </c>
      <c r="GM321" s="35">
        <v>0</v>
      </c>
      <c r="GN321" s="35">
        <v>0</v>
      </c>
      <c r="GO321" s="35">
        <v>0</v>
      </c>
      <c r="GP321" s="35">
        <v>0</v>
      </c>
      <c r="GQ321" s="35">
        <v>0</v>
      </c>
      <c r="GR321" s="35">
        <v>0</v>
      </c>
      <c r="GS321" s="35">
        <v>0</v>
      </c>
      <c r="GT321" s="35">
        <v>0</v>
      </c>
      <c r="GU321" s="35">
        <v>0</v>
      </c>
      <c r="GV321" s="35">
        <v>0</v>
      </c>
      <c r="GW321" s="35">
        <v>0</v>
      </c>
      <c r="GX321" s="35">
        <v>0</v>
      </c>
      <c r="GY321" s="35">
        <v>0</v>
      </c>
      <c r="GZ321" s="35">
        <v>0</v>
      </c>
      <c r="HA321" s="35">
        <v>0</v>
      </c>
      <c r="HB321" s="35">
        <v>0</v>
      </c>
      <c r="HC321" s="35">
        <v>0</v>
      </c>
      <c r="HD321" s="35">
        <v>0</v>
      </c>
      <c r="HE321" s="35">
        <v>0</v>
      </c>
      <c r="HF321" s="35">
        <v>0</v>
      </c>
      <c r="HG321" s="35">
        <v>3081.8587460000003</v>
      </c>
      <c r="HH321" s="35">
        <v>3984.9496200000003</v>
      </c>
      <c r="HI321" s="35">
        <v>4016.4619160000002</v>
      </c>
      <c r="HJ321" s="35">
        <v>4404.4141090000003</v>
      </c>
      <c r="HK321" s="35">
        <v>4260.0903410000001</v>
      </c>
      <c r="HL321" s="35">
        <v>4640.3109999999997</v>
      </c>
      <c r="HM321" s="35">
        <v>4170.846963</v>
      </c>
      <c r="HN321" s="35">
        <v>3659.4570629999998</v>
      </c>
      <c r="HO321" s="35">
        <v>3465.1137130000006</v>
      </c>
      <c r="HP321" s="35">
        <v>3120.365131</v>
      </c>
      <c r="HQ321" s="35">
        <v>3025.1163190000002</v>
      </c>
      <c r="HR321" s="35">
        <v>3239.4851910000002</v>
      </c>
      <c r="HS321" s="35">
        <v>5567.0137709999999</v>
      </c>
      <c r="HT321" s="35">
        <v>5648.6807829999998</v>
      </c>
      <c r="HU321" s="35">
        <v>5827.2411339999999</v>
      </c>
      <c r="HV321" s="35">
        <v>6949.8523180000011</v>
      </c>
      <c r="HW321" s="35">
        <v>7067.2722420000009</v>
      </c>
      <c r="HX321" s="35">
        <v>7729.824028</v>
      </c>
      <c r="HY321" s="35">
        <v>9253.4237830000002</v>
      </c>
      <c r="HZ321" s="35">
        <v>12758.115470999999</v>
      </c>
      <c r="IA321" s="35">
        <v>13150.772813</v>
      </c>
      <c r="IB321" s="35">
        <v>12072.407508999999</v>
      </c>
      <c r="IC321" s="35">
        <v>12254.609224000002</v>
      </c>
      <c r="ID321" s="35">
        <v>11391.445012000002</v>
      </c>
      <c r="IE321" s="35">
        <v>12595.692715999998</v>
      </c>
      <c r="IF321" s="35">
        <v>8970.6082560000013</v>
      </c>
      <c r="IG321" s="35">
        <v>9400.699693999999</v>
      </c>
      <c r="IH321" s="35">
        <v>8996.8823040000007</v>
      </c>
      <c r="II321" s="35">
        <v>10027.670655</v>
      </c>
      <c r="IJ321" s="35">
        <v>10140.735431999999</v>
      </c>
      <c r="IK321" s="35">
        <v>10888.783579999999</v>
      </c>
      <c r="IL321" s="35">
        <v>8985.691433</v>
      </c>
      <c r="IM321" s="35">
        <v>9147.3899119999987</v>
      </c>
      <c r="IN321" s="35">
        <v>10818.571054</v>
      </c>
      <c r="IO321" s="35">
        <v>11248.433179</v>
      </c>
      <c r="IP321" s="35">
        <v>11187.795072000001</v>
      </c>
      <c r="IQ321" s="35">
        <v>11802.276630000002</v>
      </c>
      <c r="IR321" s="35">
        <v>13146.554098999999</v>
      </c>
      <c r="IS321" s="35">
        <v>15902.993136999999</v>
      </c>
      <c r="IT321" s="35">
        <v>14939.476767</v>
      </c>
      <c r="IU321" s="35">
        <v>19375.509641000001</v>
      </c>
      <c r="IV321" s="35">
        <v>19601.048701999996</v>
      </c>
      <c r="IW321" s="35">
        <v>18913.060608000003</v>
      </c>
      <c r="IX321" s="35">
        <v>16452.471600999997</v>
      </c>
      <c r="IY321" s="35">
        <v>17054.326734000002</v>
      </c>
      <c r="IZ321" s="35">
        <v>18209.426337000001</v>
      </c>
      <c r="JA321" s="35">
        <v>18138.429475000001</v>
      </c>
      <c r="JB321" s="35">
        <v>22297.54322</v>
      </c>
      <c r="JC321" s="35">
        <v>20202.743263</v>
      </c>
      <c r="JD321" s="35">
        <v>22629.488750999997</v>
      </c>
      <c r="JE321" s="35">
        <v>24587.874119</v>
      </c>
      <c r="JF321" s="35">
        <v>26148.730175601995</v>
      </c>
      <c r="JG321" s="35">
        <v>30070.857255662002</v>
      </c>
      <c r="JH321" s="35">
        <v>29858.085242817004</v>
      </c>
      <c r="JI321" s="35">
        <v>33795.837603925007</v>
      </c>
      <c r="JJ321" s="35">
        <v>34052.076505719997</v>
      </c>
      <c r="JK321" s="35">
        <v>31546.978326870998</v>
      </c>
      <c r="JL321" s="35">
        <v>35582.960332129005</v>
      </c>
      <c r="JM321" s="35">
        <v>36323.598868571004</v>
      </c>
      <c r="JN321" s="35">
        <v>37466.389336036002</v>
      </c>
      <c r="JO321" s="35">
        <v>38658.810672467996</v>
      </c>
      <c r="JP321" s="35">
        <v>34715.485571068006</v>
      </c>
      <c r="JQ321" s="35">
        <v>33334.677974639002</v>
      </c>
      <c r="JR321" s="35">
        <v>36773.066207299002</v>
      </c>
      <c r="JS321" s="35">
        <v>33800.492380468997</v>
      </c>
      <c r="JT321" s="35">
        <v>50373.085102929006</v>
      </c>
      <c r="JU321" s="35">
        <v>49667.876363779011</v>
      </c>
      <c r="JV321" s="35">
        <v>43910.189861181003</v>
      </c>
      <c r="JW321" s="35">
        <v>38238.501381549002</v>
      </c>
      <c r="JX321" s="35">
        <v>34077.312795294005</v>
      </c>
      <c r="JY321" s="35">
        <v>35179.864837032001</v>
      </c>
      <c r="JZ321" s="35">
        <v>40881.128008369</v>
      </c>
      <c r="KA321" s="35">
        <v>37601.883383201006</v>
      </c>
      <c r="KB321" s="35">
        <v>42843.366878606001</v>
      </c>
      <c r="KC321" s="35">
        <v>36539.23963821301</v>
      </c>
      <c r="KD321" s="35">
        <v>45662.725159999995</v>
      </c>
      <c r="KE321" s="35">
        <v>37271.40992025</v>
      </c>
      <c r="KF321" s="35">
        <v>48799.458915169998</v>
      </c>
      <c r="KG321" s="35">
        <v>37372.663473749992</v>
      </c>
      <c r="KH321" s="35">
        <v>38190.807236799999</v>
      </c>
      <c r="KI321" s="35">
        <v>37641.211269420004</v>
      </c>
      <c r="KJ321" s="35">
        <v>43352.386235920007</v>
      </c>
      <c r="KK321" s="35">
        <v>44555.134154489991</v>
      </c>
      <c r="KL321" s="35">
        <v>44180.506488399995</v>
      </c>
      <c r="KM321" s="35">
        <v>45907.683138100008</v>
      </c>
      <c r="KN321" s="35">
        <v>48664.3511774</v>
      </c>
      <c r="KO321" s="35">
        <v>38863.052888400001</v>
      </c>
      <c r="KP321" s="35">
        <v>49377.667588950004</v>
      </c>
      <c r="KQ321" s="35">
        <v>50458.676897951009</v>
      </c>
      <c r="KR321" s="35">
        <v>48638.977517979991</v>
      </c>
      <c r="KS321" s="35">
        <v>50323.730213559989</v>
      </c>
      <c r="KT321" s="35">
        <v>51622.515876549995</v>
      </c>
      <c r="KU321" s="35">
        <v>48202.510482160003</v>
      </c>
      <c r="KV321" s="35">
        <v>46563.986220759994</v>
      </c>
      <c r="KW321" s="35">
        <v>42050.35470126001</v>
      </c>
      <c r="KX321" s="35">
        <v>37512.681234060001</v>
      </c>
      <c r="KY321" s="35">
        <v>37044.471605779996</v>
      </c>
      <c r="KZ321" s="35">
        <v>47799.356050429997</v>
      </c>
      <c r="LA321" s="35">
        <v>48390.486139299996</v>
      </c>
      <c r="LB321" s="35">
        <v>47173.346106100005</v>
      </c>
      <c r="LC321" s="35">
        <v>46013.794039800006</v>
      </c>
      <c r="LD321" s="35">
        <v>49397.460118700001</v>
      </c>
      <c r="LE321" s="35">
        <v>44789.169542099997</v>
      </c>
      <c r="LF321" s="35">
        <v>46822.707176979988</v>
      </c>
      <c r="LG321" s="35">
        <v>45712.651330109999</v>
      </c>
      <c r="LH321" s="35">
        <v>51693.759430500002</v>
      </c>
      <c r="LI321" s="35">
        <v>55776.412480700004</v>
      </c>
      <c r="LJ321" s="35">
        <v>58561.358513600004</v>
      </c>
      <c r="LK321" s="35">
        <v>58028.012885799995</v>
      </c>
      <c r="LL321" s="35">
        <v>59797.249022099997</v>
      </c>
      <c r="LM321" s="35">
        <v>57581.384904300001</v>
      </c>
      <c r="LN321" s="35">
        <v>61348.903767299998</v>
      </c>
      <c r="LO321" s="35">
        <v>59878.309055800004</v>
      </c>
      <c r="LP321" s="35">
        <v>58209.604584499997</v>
      </c>
      <c r="LQ321" s="35">
        <v>61371.372428000002</v>
      </c>
      <c r="LR321" s="35">
        <v>62762.640494580017</v>
      </c>
      <c r="LS321" s="35">
        <v>65249.57229009999</v>
      </c>
      <c r="LT321" s="35">
        <v>66202.97761069001</v>
      </c>
      <c r="LU321" s="35">
        <v>64346.194196490003</v>
      </c>
      <c r="LV321" s="35">
        <v>63181.452078600007</v>
      </c>
      <c r="LW321" s="35">
        <v>54090.16890579999</v>
      </c>
      <c r="LX321" s="35">
        <v>57236.289804799999</v>
      </c>
      <c r="LY321" s="35">
        <v>53716.759504500005</v>
      </c>
      <c r="LZ321" s="35">
        <v>48352.060603699996</v>
      </c>
      <c r="MA321" s="35">
        <v>44019.055307999995</v>
      </c>
      <c r="MB321" s="35">
        <v>44432.955908599994</v>
      </c>
      <c r="MC321" s="35">
        <v>34879.558159500004</v>
      </c>
      <c r="MD321" s="35">
        <v>33941.459441400002</v>
      </c>
      <c r="ME321" s="35">
        <v>34868.492402000003</v>
      </c>
      <c r="MF321" s="35">
        <v>36393.009571999995</v>
      </c>
      <c r="MG321" s="35">
        <v>37326.269248999997</v>
      </c>
      <c r="MH321" s="35">
        <v>38456.120202339996</v>
      </c>
      <c r="MI321" s="35">
        <v>36394.163294149999</v>
      </c>
      <c r="MJ321" s="35">
        <v>33541.965700482004</v>
      </c>
      <c r="MK321" s="35">
        <v>40998.086495100004</v>
      </c>
      <c r="ML321" s="35">
        <v>47908.668521710999</v>
      </c>
      <c r="MM321" s="35">
        <v>44997.087725043995</v>
      </c>
      <c r="MN321" s="35">
        <v>43304.592205522</v>
      </c>
      <c r="MO321" s="35">
        <v>40193.223883766994</v>
      </c>
      <c r="MP321" s="35">
        <v>46785.391099944005</v>
      </c>
      <c r="MQ321" s="35">
        <v>43526.583662025005</v>
      </c>
      <c r="MR321" s="35">
        <v>45627.328986002001</v>
      </c>
      <c r="MS321" s="35">
        <v>46020.567229910004</v>
      </c>
      <c r="MT321" s="35">
        <v>42906.658889003993</v>
      </c>
      <c r="MU321" s="35">
        <v>39144.594273326999</v>
      </c>
      <c r="MV321" s="35">
        <v>43273.551054998999</v>
      </c>
      <c r="MW321" s="35">
        <v>46241.728017858004</v>
      </c>
      <c r="MX321" s="35">
        <v>41727.618801922006</v>
      </c>
      <c r="MY321" s="35">
        <v>46587.62558794699</v>
      </c>
      <c r="MZ321" s="35">
        <v>42705.811050165001</v>
      </c>
      <c r="NA321" s="35">
        <v>39644.894157666997</v>
      </c>
      <c r="NB321" s="35">
        <v>37682.591201642004</v>
      </c>
      <c r="NC321" s="35">
        <v>42935.320749999999</v>
      </c>
    </row>
    <row r="322" spans="1:367" ht="14.4" customHeight="1" x14ac:dyDescent="0.35">
      <c r="A322" s="25" t="s">
        <v>18</v>
      </c>
      <c r="B322" s="36">
        <v>0</v>
      </c>
      <c r="C322" s="36">
        <v>0</v>
      </c>
      <c r="D322" s="36">
        <v>0</v>
      </c>
      <c r="E322" s="36">
        <v>0</v>
      </c>
      <c r="F322" s="36">
        <v>0</v>
      </c>
      <c r="G322" s="36">
        <v>0</v>
      </c>
      <c r="H322" s="36">
        <v>0</v>
      </c>
      <c r="I322" s="36">
        <v>0</v>
      </c>
      <c r="J322" s="36">
        <v>0</v>
      </c>
      <c r="K322" s="36">
        <v>0</v>
      </c>
      <c r="L322" s="36">
        <v>0</v>
      </c>
      <c r="M322" s="36">
        <v>0</v>
      </c>
      <c r="N322" s="36">
        <v>0</v>
      </c>
      <c r="O322" s="36">
        <v>0</v>
      </c>
      <c r="P322" s="36">
        <v>0</v>
      </c>
      <c r="Q322" s="36">
        <v>0</v>
      </c>
      <c r="R322" s="36">
        <v>0</v>
      </c>
      <c r="S322" s="36">
        <v>0</v>
      </c>
      <c r="T322" s="36">
        <v>0</v>
      </c>
      <c r="U322" s="36">
        <v>0</v>
      </c>
      <c r="V322" s="36">
        <v>0</v>
      </c>
      <c r="W322" s="36">
        <v>0</v>
      </c>
      <c r="X322" s="36">
        <v>0</v>
      </c>
      <c r="Y322" s="36">
        <v>0</v>
      </c>
      <c r="Z322" s="36">
        <v>0</v>
      </c>
      <c r="AA322" s="36">
        <v>0</v>
      </c>
      <c r="AB322" s="36">
        <v>0</v>
      </c>
      <c r="AC322" s="36">
        <v>0</v>
      </c>
      <c r="AD322" s="36">
        <v>0</v>
      </c>
      <c r="AE322" s="36">
        <v>0</v>
      </c>
      <c r="AF322" s="36">
        <v>0</v>
      </c>
      <c r="AG322" s="36">
        <v>0</v>
      </c>
      <c r="AH322" s="36">
        <v>0</v>
      </c>
      <c r="AI322" s="36">
        <v>0</v>
      </c>
      <c r="AJ322" s="36">
        <v>0</v>
      </c>
      <c r="AK322" s="36">
        <v>0</v>
      </c>
      <c r="AL322" s="36">
        <v>0</v>
      </c>
      <c r="AM322" s="36">
        <v>0</v>
      </c>
      <c r="AN322" s="36">
        <v>0</v>
      </c>
      <c r="AO322" s="36">
        <v>0</v>
      </c>
      <c r="AP322" s="36">
        <v>0</v>
      </c>
      <c r="AQ322" s="36">
        <v>0</v>
      </c>
      <c r="AR322" s="36">
        <v>0</v>
      </c>
      <c r="AS322" s="36">
        <v>0</v>
      </c>
      <c r="AT322" s="36">
        <v>0</v>
      </c>
      <c r="AU322" s="36">
        <v>0</v>
      </c>
      <c r="AV322" s="36">
        <v>0</v>
      </c>
      <c r="AW322" s="36">
        <v>0</v>
      </c>
      <c r="AX322" s="36">
        <v>0</v>
      </c>
      <c r="AY322" s="36">
        <v>0</v>
      </c>
      <c r="AZ322" s="36">
        <v>0</v>
      </c>
      <c r="BA322" s="36">
        <v>0</v>
      </c>
      <c r="BB322" s="36">
        <v>0</v>
      </c>
      <c r="BC322" s="36">
        <v>0</v>
      </c>
      <c r="BD322" s="36">
        <v>0</v>
      </c>
      <c r="BE322" s="36">
        <v>0</v>
      </c>
      <c r="BF322" s="36">
        <v>0</v>
      </c>
      <c r="BG322" s="36">
        <v>0</v>
      </c>
      <c r="BH322" s="36">
        <v>0</v>
      </c>
      <c r="BI322" s="36">
        <v>0</v>
      </c>
      <c r="BJ322" s="36">
        <v>0</v>
      </c>
      <c r="BK322" s="36">
        <v>0</v>
      </c>
      <c r="BL322" s="36">
        <v>0</v>
      </c>
      <c r="BM322" s="36">
        <v>0</v>
      </c>
      <c r="BN322" s="36">
        <v>0</v>
      </c>
      <c r="BO322" s="36">
        <v>0</v>
      </c>
      <c r="BP322" s="36">
        <v>0</v>
      </c>
      <c r="BQ322" s="36">
        <v>0</v>
      </c>
      <c r="BR322" s="36">
        <v>0</v>
      </c>
      <c r="BS322" s="36">
        <v>0</v>
      </c>
      <c r="BT322" s="36">
        <v>0</v>
      </c>
      <c r="BU322" s="36">
        <v>0</v>
      </c>
      <c r="BV322" s="36">
        <v>0</v>
      </c>
      <c r="BW322" s="36">
        <v>0</v>
      </c>
      <c r="BX322" s="36">
        <v>0</v>
      </c>
      <c r="BY322" s="36">
        <v>0</v>
      </c>
      <c r="BZ322" s="36">
        <v>0</v>
      </c>
      <c r="CA322" s="36">
        <v>0</v>
      </c>
      <c r="CB322" s="36">
        <v>0</v>
      </c>
      <c r="CC322" s="36">
        <v>0</v>
      </c>
      <c r="CD322" s="36">
        <v>0</v>
      </c>
      <c r="CE322" s="36">
        <v>0</v>
      </c>
      <c r="CF322" s="36">
        <v>0</v>
      </c>
      <c r="CG322" s="36">
        <v>0</v>
      </c>
      <c r="CH322" s="36">
        <v>0</v>
      </c>
      <c r="CI322" s="36">
        <v>0</v>
      </c>
      <c r="CJ322" s="36">
        <v>0</v>
      </c>
      <c r="CK322" s="36">
        <v>0</v>
      </c>
      <c r="CL322" s="36">
        <v>0</v>
      </c>
      <c r="CM322" s="36">
        <v>0</v>
      </c>
      <c r="CN322" s="36">
        <v>0</v>
      </c>
      <c r="CO322" s="36">
        <v>0</v>
      </c>
      <c r="CP322" s="36">
        <v>0</v>
      </c>
      <c r="CQ322" s="36">
        <v>0</v>
      </c>
      <c r="CR322" s="36">
        <v>0</v>
      </c>
      <c r="CS322" s="36">
        <v>0</v>
      </c>
      <c r="CT322" s="36">
        <v>0</v>
      </c>
      <c r="CU322" s="36">
        <v>0</v>
      </c>
      <c r="CV322" s="36">
        <v>0</v>
      </c>
      <c r="CW322" s="36">
        <v>0</v>
      </c>
      <c r="CX322" s="36">
        <v>0</v>
      </c>
      <c r="CY322" s="36">
        <v>0</v>
      </c>
      <c r="CZ322" s="36">
        <v>0</v>
      </c>
      <c r="DA322" s="36">
        <v>0</v>
      </c>
      <c r="DB322" s="36">
        <v>0</v>
      </c>
      <c r="DC322" s="36">
        <v>0</v>
      </c>
      <c r="DD322" s="36">
        <v>0</v>
      </c>
      <c r="DE322" s="36">
        <v>0</v>
      </c>
      <c r="DF322" s="36">
        <v>0</v>
      </c>
      <c r="DG322" s="36">
        <v>0</v>
      </c>
      <c r="DH322" s="36">
        <v>0</v>
      </c>
      <c r="DI322" s="36">
        <v>0</v>
      </c>
      <c r="DJ322" s="36">
        <v>0</v>
      </c>
      <c r="DK322" s="36">
        <v>0</v>
      </c>
      <c r="DL322" s="36">
        <v>0</v>
      </c>
      <c r="DM322" s="36">
        <v>0</v>
      </c>
      <c r="DN322" s="36">
        <v>0</v>
      </c>
      <c r="DO322" s="36">
        <v>0</v>
      </c>
      <c r="DP322" s="36">
        <v>0</v>
      </c>
      <c r="DQ322" s="36">
        <v>0</v>
      </c>
      <c r="DR322" s="36">
        <v>0</v>
      </c>
      <c r="DS322" s="36">
        <v>0</v>
      </c>
      <c r="DT322" s="36">
        <v>0</v>
      </c>
      <c r="DU322" s="36">
        <v>0</v>
      </c>
      <c r="DV322" s="36">
        <v>0</v>
      </c>
      <c r="DW322" s="36">
        <v>0</v>
      </c>
      <c r="DX322" s="36">
        <v>0</v>
      </c>
      <c r="DY322" s="36">
        <v>0</v>
      </c>
      <c r="DZ322" s="36">
        <v>0</v>
      </c>
      <c r="EA322" s="36">
        <v>0</v>
      </c>
      <c r="EB322" s="36">
        <v>0</v>
      </c>
      <c r="EC322" s="36">
        <v>0</v>
      </c>
      <c r="ED322" s="36">
        <v>0</v>
      </c>
      <c r="EE322" s="36">
        <v>0</v>
      </c>
      <c r="EF322" s="36">
        <v>0</v>
      </c>
      <c r="EG322" s="36">
        <v>0</v>
      </c>
      <c r="EH322" s="36">
        <v>0</v>
      </c>
      <c r="EI322" s="36">
        <v>0</v>
      </c>
      <c r="EJ322" s="36">
        <v>0</v>
      </c>
      <c r="EK322" s="36">
        <v>0</v>
      </c>
      <c r="EL322" s="36">
        <v>0</v>
      </c>
      <c r="EM322" s="36">
        <v>0</v>
      </c>
      <c r="EN322" s="36">
        <v>0</v>
      </c>
      <c r="EO322" s="36">
        <v>0</v>
      </c>
      <c r="EP322" s="36">
        <v>0</v>
      </c>
      <c r="EQ322" s="36">
        <v>0</v>
      </c>
      <c r="ER322" s="36">
        <v>0</v>
      </c>
      <c r="ES322" s="36">
        <v>0</v>
      </c>
      <c r="ET322" s="36">
        <v>0</v>
      </c>
      <c r="EU322" s="36">
        <v>0</v>
      </c>
      <c r="EV322" s="36">
        <v>0</v>
      </c>
      <c r="EW322" s="36">
        <v>0</v>
      </c>
      <c r="EX322" s="36">
        <v>0</v>
      </c>
      <c r="EY322" s="36">
        <v>0</v>
      </c>
      <c r="EZ322" s="36">
        <v>0</v>
      </c>
      <c r="FA322" s="36">
        <v>0</v>
      </c>
      <c r="FB322" s="36">
        <v>0</v>
      </c>
      <c r="FC322" s="36">
        <v>0</v>
      </c>
      <c r="FD322" s="36">
        <v>0</v>
      </c>
      <c r="FE322" s="36">
        <v>0</v>
      </c>
      <c r="FF322" s="36">
        <v>0</v>
      </c>
      <c r="FG322" s="36">
        <v>0</v>
      </c>
      <c r="FH322" s="36">
        <v>0</v>
      </c>
      <c r="FI322" s="36">
        <v>0</v>
      </c>
      <c r="FJ322" s="36">
        <v>0</v>
      </c>
      <c r="FK322" s="36">
        <v>0</v>
      </c>
      <c r="FL322" s="36">
        <v>0</v>
      </c>
      <c r="FM322" s="36">
        <v>0</v>
      </c>
      <c r="FN322" s="36">
        <v>0</v>
      </c>
      <c r="FO322" s="36">
        <v>0</v>
      </c>
      <c r="FP322" s="36">
        <v>0</v>
      </c>
      <c r="FQ322" s="36">
        <v>0</v>
      </c>
      <c r="FR322" s="36">
        <v>0</v>
      </c>
      <c r="FS322" s="36">
        <v>0</v>
      </c>
      <c r="FT322" s="36">
        <v>0</v>
      </c>
      <c r="FU322" s="36">
        <v>0</v>
      </c>
      <c r="FV322" s="36">
        <v>0</v>
      </c>
      <c r="FW322" s="36">
        <v>0</v>
      </c>
      <c r="FX322" s="36">
        <v>0</v>
      </c>
      <c r="FY322" s="36">
        <v>0</v>
      </c>
      <c r="FZ322" s="36">
        <v>0</v>
      </c>
      <c r="GA322" s="36">
        <v>0</v>
      </c>
      <c r="GB322" s="36">
        <v>0</v>
      </c>
      <c r="GC322" s="36">
        <v>0</v>
      </c>
      <c r="GD322" s="36">
        <v>0</v>
      </c>
      <c r="GE322" s="36">
        <v>0</v>
      </c>
      <c r="GF322" s="36">
        <v>0</v>
      </c>
      <c r="GG322" s="36">
        <v>0</v>
      </c>
      <c r="GH322" s="36">
        <v>0</v>
      </c>
      <c r="GI322" s="36">
        <v>0</v>
      </c>
      <c r="GJ322" s="36">
        <v>0</v>
      </c>
      <c r="GK322" s="36">
        <v>0</v>
      </c>
      <c r="GL322" s="36">
        <v>0</v>
      </c>
      <c r="GM322" s="36">
        <v>0</v>
      </c>
      <c r="GN322" s="36">
        <v>0</v>
      </c>
      <c r="GO322" s="36">
        <v>0</v>
      </c>
      <c r="GP322" s="36">
        <v>0</v>
      </c>
      <c r="GQ322" s="36">
        <v>0</v>
      </c>
      <c r="GR322" s="36">
        <v>0</v>
      </c>
      <c r="GS322" s="36">
        <v>0</v>
      </c>
      <c r="GT322" s="36">
        <v>0</v>
      </c>
      <c r="GU322" s="36">
        <v>0</v>
      </c>
      <c r="GV322" s="36">
        <v>0</v>
      </c>
      <c r="GW322" s="36">
        <v>0</v>
      </c>
      <c r="GX322" s="36">
        <v>0</v>
      </c>
      <c r="GY322" s="36">
        <v>0</v>
      </c>
      <c r="GZ322" s="36">
        <v>0</v>
      </c>
      <c r="HA322" s="36">
        <v>0</v>
      </c>
      <c r="HB322" s="36">
        <v>0</v>
      </c>
      <c r="HC322" s="36">
        <v>0</v>
      </c>
      <c r="HD322" s="36">
        <v>0</v>
      </c>
      <c r="HE322" s="36">
        <v>0</v>
      </c>
      <c r="HF322" s="36">
        <v>0</v>
      </c>
      <c r="HG322" s="36">
        <v>0</v>
      </c>
      <c r="HH322" s="36">
        <v>638.98400000000004</v>
      </c>
      <c r="HI322" s="36">
        <v>640.76900000000001</v>
      </c>
      <c r="HJ322" s="36">
        <v>572.80899999999997</v>
      </c>
      <c r="HK322" s="36">
        <v>351.697</v>
      </c>
      <c r="HL322" s="36">
        <v>332.70800000000003</v>
      </c>
      <c r="HM322" s="36">
        <v>0</v>
      </c>
      <c r="HN322" s="36">
        <v>0</v>
      </c>
      <c r="HO322" s="36">
        <v>0</v>
      </c>
      <c r="HP322" s="36">
        <v>0</v>
      </c>
      <c r="HQ322" s="36">
        <v>0</v>
      </c>
      <c r="HR322" s="36">
        <v>228.27099999999999</v>
      </c>
      <c r="HS322" s="36">
        <v>329.37599999999998</v>
      </c>
      <c r="HT322" s="36">
        <v>308.94099999999997</v>
      </c>
      <c r="HU322" s="36">
        <v>118.215</v>
      </c>
      <c r="HV322" s="36">
        <v>153.85599999999999</v>
      </c>
      <c r="HW322" s="36">
        <v>154.554</v>
      </c>
      <c r="HX322" s="36">
        <v>155.13300000000001</v>
      </c>
      <c r="HY322" s="36">
        <v>89.843999999999994</v>
      </c>
      <c r="HZ322" s="36">
        <v>116.762</v>
      </c>
      <c r="IA322" s="36">
        <v>138.84200000000001</v>
      </c>
      <c r="IB322" s="36">
        <v>139.404</v>
      </c>
      <c r="IC322" s="36">
        <v>191.05600000000001</v>
      </c>
      <c r="ID322" s="36">
        <v>191.875</v>
      </c>
      <c r="IE322" s="36">
        <v>166.601</v>
      </c>
      <c r="IF322" s="36">
        <v>167.33699999999999</v>
      </c>
      <c r="IG322" s="36">
        <v>181.13800000000001</v>
      </c>
      <c r="IH322" s="36">
        <v>93.55</v>
      </c>
      <c r="II322" s="36">
        <v>73.92</v>
      </c>
      <c r="IJ322" s="36">
        <v>0</v>
      </c>
      <c r="IK322" s="36">
        <v>0</v>
      </c>
      <c r="IL322" s="36">
        <v>0</v>
      </c>
      <c r="IM322" s="36">
        <v>0</v>
      </c>
      <c r="IN322" s="36">
        <v>0</v>
      </c>
      <c r="IO322" s="36">
        <v>0</v>
      </c>
      <c r="IP322" s="36">
        <v>0</v>
      </c>
      <c r="IQ322" s="36">
        <v>0</v>
      </c>
      <c r="IR322" s="36">
        <v>150.03363399999998</v>
      </c>
      <c r="IS322" s="36">
        <v>276.41199999999998</v>
      </c>
      <c r="IT322" s="36">
        <v>127.55034699999999</v>
      </c>
      <c r="IU322" s="36">
        <v>113.85812300000001</v>
      </c>
      <c r="IV322" s="36">
        <v>103.32908599999999</v>
      </c>
      <c r="IW322" s="36">
        <v>203.869392</v>
      </c>
      <c r="IX322" s="36">
        <v>204.64435999999998</v>
      </c>
      <c r="IY322" s="36">
        <v>214.584881</v>
      </c>
      <c r="IZ322" s="36">
        <v>0</v>
      </c>
      <c r="JA322" s="36">
        <v>0</v>
      </c>
      <c r="JB322" s="36">
        <v>0</v>
      </c>
      <c r="JC322" s="36">
        <v>113.62480599999999</v>
      </c>
      <c r="JD322" s="36">
        <v>114.16363199999999</v>
      </c>
      <c r="JE322" s="36">
        <v>644.05877599999997</v>
      </c>
      <c r="JF322" s="36">
        <v>370.13020190600002</v>
      </c>
      <c r="JG322" s="36">
        <v>858.14267985699996</v>
      </c>
      <c r="JH322" s="36">
        <v>530.15932633800003</v>
      </c>
      <c r="JI322" s="36">
        <v>599.48393128800001</v>
      </c>
      <c r="JJ322" s="36">
        <v>727.99341526299997</v>
      </c>
      <c r="JK322" s="36">
        <v>675.37038991800011</v>
      </c>
      <c r="JL322" s="36">
        <v>1541.3476851739999</v>
      </c>
      <c r="JM322" s="36">
        <v>1543.6166839959999</v>
      </c>
      <c r="JN322" s="36">
        <v>1492.4956420309998</v>
      </c>
      <c r="JO322" s="36">
        <v>1422.889000248</v>
      </c>
      <c r="JP322" s="36">
        <v>757.58427828599997</v>
      </c>
      <c r="JQ322" s="36">
        <v>761.8313034570001</v>
      </c>
      <c r="JR322" s="36">
        <v>957.06167345000006</v>
      </c>
      <c r="JS322" s="36">
        <v>877.99053320500002</v>
      </c>
      <c r="JT322" s="36">
        <v>1299.041401035</v>
      </c>
      <c r="JU322" s="36">
        <v>975.64797438899996</v>
      </c>
      <c r="JV322" s="36">
        <v>689.29219182500015</v>
      </c>
      <c r="JW322" s="36">
        <v>863.11667898799988</v>
      </c>
      <c r="JX322" s="36">
        <v>867.09955020799987</v>
      </c>
      <c r="JY322" s="36">
        <v>913.79319684699988</v>
      </c>
      <c r="JZ322" s="36">
        <v>317.50110618600002</v>
      </c>
      <c r="KA322" s="36">
        <v>238.54795856300001</v>
      </c>
      <c r="KB322" s="36">
        <v>220.906768933</v>
      </c>
      <c r="KC322" s="36">
        <v>183.53356487599999</v>
      </c>
      <c r="KD322" s="36">
        <v>112.84683199999999</v>
      </c>
      <c r="KE322" s="36">
        <v>1218.3972826199999</v>
      </c>
      <c r="KF322" s="36">
        <v>0</v>
      </c>
      <c r="KG322" s="36">
        <v>0</v>
      </c>
      <c r="KH322" s="36">
        <v>0</v>
      </c>
      <c r="KI322" s="36">
        <v>0</v>
      </c>
      <c r="KJ322" s="36">
        <v>252.76215200000001</v>
      </c>
      <c r="KK322" s="36">
        <v>508.98048399999999</v>
      </c>
      <c r="KL322" s="36">
        <v>9.0546990000000012</v>
      </c>
      <c r="KM322" s="36">
        <v>9.0610499999999998</v>
      </c>
      <c r="KN322" s="36">
        <v>9.0913810000000002</v>
      </c>
      <c r="KO322" s="36">
        <v>9.1237680000000001</v>
      </c>
      <c r="KP322" s="36">
        <v>59.789074999999997</v>
      </c>
      <c r="KQ322" s="36">
        <v>9.1859199999999994</v>
      </c>
      <c r="KR322" s="36">
        <v>9.2157549999999997</v>
      </c>
      <c r="KS322" s="36">
        <v>9.248507</v>
      </c>
      <c r="KT322" s="36">
        <v>9.2825779999999991</v>
      </c>
      <c r="KU322" s="36">
        <v>9.3178300000000007</v>
      </c>
      <c r="KV322" s="36">
        <v>9.3474799999999991</v>
      </c>
      <c r="KW322" s="36">
        <v>9.3793489999999995</v>
      </c>
      <c r="KX322" s="36">
        <v>9.411422</v>
      </c>
      <c r="KY322" s="36">
        <v>9.43947</v>
      </c>
      <c r="KZ322" s="36">
        <v>9.4684279999999994</v>
      </c>
      <c r="LA322" s="36">
        <v>9.4947049999999997</v>
      </c>
      <c r="LB322" s="36">
        <v>9.52</v>
      </c>
      <c r="LC322" s="36">
        <v>9.5455310000000004</v>
      </c>
      <c r="LD322" s="36">
        <v>509.77795500000002</v>
      </c>
      <c r="LE322" s="36">
        <v>9.5913250000000012</v>
      </c>
      <c r="LF322" s="36">
        <v>9.6112780000000004</v>
      </c>
      <c r="LG322" s="36">
        <v>9.6272140000000004</v>
      </c>
      <c r="LH322" s="36">
        <v>9.6409979999999997</v>
      </c>
      <c r="LI322" s="36">
        <v>1010.586065</v>
      </c>
      <c r="LJ322" s="36">
        <v>1011.537091</v>
      </c>
      <c r="LK322" s="36">
        <v>1359.760139</v>
      </c>
      <c r="LL322" s="36">
        <v>0</v>
      </c>
      <c r="LM322" s="36">
        <v>0</v>
      </c>
      <c r="LN322" s="36">
        <v>0</v>
      </c>
      <c r="LO322" s="36">
        <v>0</v>
      </c>
      <c r="LP322" s="36">
        <v>0</v>
      </c>
      <c r="LQ322" s="36">
        <v>1772.587788</v>
      </c>
      <c r="LR322" s="36">
        <v>0</v>
      </c>
      <c r="LS322" s="36">
        <v>0</v>
      </c>
      <c r="LT322" s="36">
        <v>0</v>
      </c>
      <c r="LU322" s="36">
        <v>14.57552976</v>
      </c>
      <c r="LV322" s="36">
        <v>0</v>
      </c>
      <c r="LW322" s="36">
        <v>0</v>
      </c>
      <c r="LX322" s="36">
        <v>0</v>
      </c>
      <c r="LY322" s="36">
        <v>0</v>
      </c>
      <c r="LZ322" s="36">
        <v>0</v>
      </c>
      <c r="MA322" s="36">
        <v>0</v>
      </c>
      <c r="MB322" s="36">
        <v>0</v>
      </c>
      <c r="MC322" s="36">
        <v>0</v>
      </c>
      <c r="MD322" s="36">
        <v>0</v>
      </c>
      <c r="ME322" s="36">
        <v>0</v>
      </c>
      <c r="MF322" s="36">
        <v>0</v>
      </c>
      <c r="MG322" s="36">
        <v>0</v>
      </c>
      <c r="MH322" s="36">
        <v>0</v>
      </c>
      <c r="MI322" s="36">
        <v>0</v>
      </c>
      <c r="MJ322" s="36">
        <v>0</v>
      </c>
      <c r="MK322" s="36">
        <v>20.007562</v>
      </c>
      <c r="ML322" s="36">
        <v>0</v>
      </c>
      <c r="MM322" s="36">
        <v>0</v>
      </c>
      <c r="MN322" s="36">
        <v>0</v>
      </c>
      <c r="MO322" s="36">
        <v>0</v>
      </c>
      <c r="MP322" s="36">
        <v>0</v>
      </c>
      <c r="MQ322" s="36">
        <v>24.03247</v>
      </c>
      <c r="MR322" s="36">
        <v>0</v>
      </c>
      <c r="MS322" s="36">
        <v>0.59567399999999993</v>
      </c>
      <c r="MT322" s="36">
        <v>0</v>
      </c>
      <c r="MU322" s="36">
        <v>1.9602889999999999</v>
      </c>
      <c r="MV322" s="36">
        <v>350.12970100000001</v>
      </c>
      <c r="MW322" s="36">
        <v>406.73907199999996</v>
      </c>
      <c r="MX322" s="36">
        <v>506.18272300000001</v>
      </c>
      <c r="MY322" s="36">
        <v>509.94971399999997</v>
      </c>
      <c r="MZ322" s="36">
        <v>162.38869600000001</v>
      </c>
      <c r="NA322" s="36">
        <v>169.01574199999999</v>
      </c>
      <c r="NB322" s="36">
        <v>5.3777410000000003</v>
      </c>
      <c r="NC322" s="36">
        <v>5.4197670000000002</v>
      </c>
    </row>
    <row r="323" spans="1:367" ht="14.4" customHeight="1" x14ac:dyDescent="0.35">
      <c r="A323" s="25" t="s">
        <v>32</v>
      </c>
      <c r="B323" s="36">
        <v>0</v>
      </c>
      <c r="C323" s="36">
        <v>0</v>
      </c>
      <c r="D323" s="36">
        <v>0</v>
      </c>
      <c r="E323" s="36">
        <v>0</v>
      </c>
      <c r="F323" s="36">
        <v>0</v>
      </c>
      <c r="G323" s="36">
        <v>0</v>
      </c>
      <c r="H323" s="36">
        <v>0</v>
      </c>
      <c r="I323" s="36">
        <v>0</v>
      </c>
      <c r="J323" s="36">
        <v>0</v>
      </c>
      <c r="K323" s="36">
        <v>0</v>
      </c>
      <c r="L323" s="36">
        <v>0</v>
      </c>
      <c r="M323" s="36">
        <v>0</v>
      </c>
      <c r="N323" s="36">
        <v>0</v>
      </c>
      <c r="O323" s="36">
        <v>0</v>
      </c>
      <c r="P323" s="36">
        <v>0</v>
      </c>
      <c r="Q323" s="36">
        <v>0</v>
      </c>
      <c r="R323" s="36">
        <v>0</v>
      </c>
      <c r="S323" s="36">
        <v>0</v>
      </c>
      <c r="T323" s="36">
        <v>0</v>
      </c>
      <c r="U323" s="36">
        <v>0</v>
      </c>
      <c r="V323" s="36">
        <v>0</v>
      </c>
      <c r="W323" s="36">
        <v>0</v>
      </c>
      <c r="X323" s="36">
        <v>0</v>
      </c>
      <c r="Y323" s="36">
        <v>0</v>
      </c>
      <c r="Z323" s="36">
        <v>0</v>
      </c>
      <c r="AA323" s="36">
        <v>0</v>
      </c>
      <c r="AB323" s="36">
        <v>0</v>
      </c>
      <c r="AC323" s="36">
        <v>0</v>
      </c>
      <c r="AD323" s="36">
        <v>0</v>
      </c>
      <c r="AE323" s="36">
        <v>0</v>
      </c>
      <c r="AF323" s="36">
        <v>0</v>
      </c>
      <c r="AG323" s="36">
        <v>0</v>
      </c>
      <c r="AH323" s="36">
        <v>0</v>
      </c>
      <c r="AI323" s="36">
        <v>0</v>
      </c>
      <c r="AJ323" s="36">
        <v>0</v>
      </c>
      <c r="AK323" s="36">
        <v>0</v>
      </c>
      <c r="AL323" s="36">
        <v>0</v>
      </c>
      <c r="AM323" s="36">
        <v>0</v>
      </c>
      <c r="AN323" s="36">
        <v>0</v>
      </c>
      <c r="AO323" s="36">
        <v>0</v>
      </c>
      <c r="AP323" s="36">
        <v>0</v>
      </c>
      <c r="AQ323" s="36">
        <v>0</v>
      </c>
      <c r="AR323" s="36">
        <v>0</v>
      </c>
      <c r="AS323" s="36">
        <v>0</v>
      </c>
      <c r="AT323" s="36">
        <v>0</v>
      </c>
      <c r="AU323" s="36">
        <v>0</v>
      </c>
      <c r="AV323" s="36">
        <v>0</v>
      </c>
      <c r="AW323" s="36">
        <v>0</v>
      </c>
      <c r="AX323" s="36">
        <v>0</v>
      </c>
      <c r="AY323" s="36">
        <v>0</v>
      </c>
      <c r="AZ323" s="36">
        <v>0</v>
      </c>
      <c r="BA323" s="36">
        <v>0</v>
      </c>
      <c r="BB323" s="36">
        <v>0</v>
      </c>
      <c r="BC323" s="36">
        <v>0</v>
      </c>
      <c r="BD323" s="36">
        <v>0</v>
      </c>
      <c r="BE323" s="36">
        <v>0</v>
      </c>
      <c r="BF323" s="36">
        <v>0</v>
      </c>
      <c r="BG323" s="36">
        <v>0</v>
      </c>
      <c r="BH323" s="36">
        <v>0</v>
      </c>
      <c r="BI323" s="36">
        <v>0</v>
      </c>
      <c r="BJ323" s="36">
        <v>0</v>
      </c>
      <c r="BK323" s="36">
        <v>0</v>
      </c>
      <c r="BL323" s="36">
        <v>0</v>
      </c>
      <c r="BM323" s="36">
        <v>0</v>
      </c>
      <c r="BN323" s="36">
        <v>0</v>
      </c>
      <c r="BO323" s="36">
        <v>0</v>
      </c>
      <c r="BP323" s="36">
        <v>0</v>
      </c>
      <c r="BQ323" s="36">
        <v>0</v>
      </c>
      <c r="BR323" s="36">
        <v>0</v>
      </c>
      <c r="BS323" s="36">
        <v>0</v>
      </c>
      <c r="BT323" s="36">
        <v>0</v>
      </c>
      <c r="BU323" s="36">
        <v>0</v>
      </c>
      <c r="BV323" s="36">
        <v>0</v>
      </c>
      <c r="BW323" s="36">
        <v>0</v>
      </c>
      <c r="BX323" s="36">
        <v>0</v>
      </c>
      <c r="BY323" s="36">
        <v>0</v>
      </c>
      <c r="BZ323" s="36">
        <v>0</v>
      </c>
      <c r="CA323" s="36">
        <v>0</v>
      </c>
      <c r="CB323" s="36">
        <v>0</v>
      </c>
      <c r="CC323" s="36">
        <v>0</v>
      </c>
      <c r="CD323" s="36">
        <v>0</v>
      </c>
      <c r="CE323" s="36">
        <v>0</v>
      </c>
      <c r="CF323" s="36">
        <v>0</v>
      </c>
      <c r="CG323" s="36">
        <v>0</v>
      </c>
      <c r="CH323" s="36">
        <v>0</v>
      </c>
      <c r="CI323" s="36">
        <v>0</v>
      </c>
      <c r="CJ323" s="36">
        <v>0</v>
      </c>
      <c r="CK323" s="36">
        <v>0</v>
      </c>
      <c r="CL323" s="36">
        <v>0</v>
      </c>
      <c r="CM323" s="36">
        <v>0</v>
      </c>
      <c r="CN323" s="36">
        <v>0</v>
      </c>
      <c r="CO323" s="36">
        <v>0</v>
      </c>
      <c r="CP323" s="36">
        <v>0</v>
      </c>
      <c r="CQ323" s="36">
        <v>0</v>
      </c>
      <c r="CR323" s="36">
        <v>0</v>
      </c>
      <c r="CS323" s="36">
        <v>0</v>
      </c>
      <c r="CT323" s="36">
        <v>0</v>
      </c>
      <c r="CU323" s="36">
        <v>0</v>
      </c>
      <c r="CV323" s="36">
        <v>0</v>
      </c>
      <c r="CW323" s="36">
        <v>0</v>
      </c>
      <c r="CX323" s="36">
        <v>0</v>
      </c>
      <c r="CY323" s="36">
        <v>0</v>
      </c>
      <c r="CZ323" s="36">
        <v>0</v>
      </c>
      <c r="DA323" s="36">
        <v>0</v>
      </c>
      <c r="DB323" s="36">
        <v>0</v>
      </c>
      <c r="DC323" s="36">
        <v>0</v>
      </c>
      <c r="DD323" s="36">
        <v>0</v>
      </c>
      <c r="DE323" s="36">
        <v>0</v>
      </c>
      <c r="DF323" s="36">
        <v>0</v>
      </c>
      <c r="DG323" s="36">
        <v>0</v>
      </c>
      <c r="DH323" s="36">
        <v>0</v>
      </c>
      <c r="DI323" s="36">
        <v>0</v>
      </c>
      <c r="DJ323" s="36">
        <v>0</v>
      </c>
      <c r="DK323" s="36">
        <v>0</v>
      </c>
      <c r="DL323" s="36">
        <v>0</v>
      </c>
      <c r="DM323" s="36">
        <v>0</v>
      </c>
      <c r="DN323" s="36">
        <v>0</v>
      </c>
      <c r="DO323" s="36">
        <v>0</v>
      </c>
      <c r="DP323" s="36">
        <v>0</v>
      </c>
      <c r="DQ323" s="36">
        <v>0</v>
      </c>
      <c r="DR323" s="36">
        <v>0</v>
      </c>
      <c r="DS323" s="36">
        <v>0</v>
      </c>
      <c r="DT323" s="36">
        <v>0</v>
      </c>
      <c r="DU323" s="36">
        <v>0</v>
      </c>
      <c r="DV323" s="36">
        <v>0</v>
      </c>
      <c r="DW323" s="36">
        <v>0</v>
      </c>
      <c r="DX323" s="36">
        <v>0</v>
      </c>
      <c r="DY323" s="36">
        <v>0</v>
      </c>
      <c r="DZ323" s="36">
        <v>0</v>
      </c>
      <c r="EA323" s="36">
        <v>0</v>
      </c>
      <c r="EB323" s="36">
        <v>0</v>
      </c>
      <c r="EC323" s="36">
        <v>0</v>
      </c>
      <c r="ED323" s="36">
        <v>0</v>
      </c>
      <c r="EE323" s="36">
        <v>0</v>
      </c>
      <c r="EF323" s="36">
        <v>0</v>
      </c>
      <c r="EG323" s="36">
        <v>0</v>
      </c>
      <c r="EH323" s="36">
        <v>0</v>
      </c>
      <c r="EI323" s="36">
        <v>0</v>
      </c>
      <c r="EJ323" s="36">
        <v>0</v>
      </c>
      <c r="EK323" s="36">
        <v>0</v>
      </c>
      <c r="EL323" s="36">
        <v>0</v>
      </c>
      <c r="EM323" s="36">
        <v>0</v>
      </c>
      <c r="EN323" s="36">
        <v>0</v>
      </c>
      <c r="EO323" s="36">
        <v>0</v>
      </c>
      <c r="EP323" s="36">
        <v>0</v>
      </c>
      <c r="EQ323" s="36">
        <v>0</v>
      </c>
      <c r="ER323" s="36">
        <v>0</v>
      </c>
      <c r="ES323" s="36">
        <v>0</v>
      </c>
      <c r="ET323" s="36">
        <v>0</v>
      </c>
      <c r="EU323" s="36">
        <v>0</v>
      </c>
      <c r="EV323" s="36">
        <v>0</v>
      </c>
      <c r="EW323" s="36">
        <v>0</v>
      </c>
      <c r="EX323" s="36">
        <v>0</v>
      </c>
      <c r="EY323" s="36">
        <v>0</v>
      </c>
      <c r="EZ323" s="36">
        <v>0</v>
      </c>
      <c r="FA323" s="36">
        <v>0</v>
      </c>
      <c r="FB323" s="36">
        <v>0</v>
      </c>
      <c r="FC323" s="36">
        <v>0</v>
      </c>
      <c r="FD323" s="36">
        <v>0</v>
      </c>
      <c r="FE323" s="36">
        <v>0</v>
      </c>
      <c r="FF323" s="36">
        <v>0</v>
      </c>
      <c r="FG323" s="36">
        <v>0</v>
      </c>
      <c r="FH323" s="36">
        <v>0</v>
      </c>
      <c r="FI323" s="36">
        <v>0</v>
      </c>
      <c r="FJ323" s="36">
        <v>0</v>
      </c>
      <c r="FK323" s="36">
        <v>0</v>
      </c>
      <c r="FL323" s="36">
        <v>0</v>
      </c>
      <c r="FM323" s="36">
        <v>0</v>
      </c>
      <c r="FN323" s="36">
        <v>0</v>
      </c>
      <c r="FO323" s="36">
        <v>0</v>
      </c>
      <c r="FP323" s="36">
        <v>0</v>
      </c>
      <c r="FQ323" s="36">
        <v>0</v>
      </c>
      <c r="FR323" s="36">
        <v>0</v>
      </c>
      <c r="FS323" s="36">
        <v>0</v>
      </c>
      <c r="FT323" s="36">
        <v>0</v>
      </c>
      <c r="FU323" s="36">
        <v>0</v>
      </c>
      <c r="FV323" s="36">
        <v>0</v>
      </c>
      <c r="FW323" s="36">
        <v>0</v>
      </c>
      <c r="FX323" s="36">
        <v>0</v>
      </c>
      <c r="FY323" s="36">
        <v>0</v>
      </c>
      <c r="FZ323" s="36">
        <v>0</v>
      </c>
      <c r="GA323" s="36">
        <v>0</v>
      </c>
      <c r="GB323" s="36">
        <v>0</v>
      </c>
      <c r="GC323" s="36">
        <v>0</v>
      </c>
      <c r="GD323" s="36">
        <v>0</v>
      </c>
      <c r="GE323" s="36">
        <v>0</v>
      </c>
      <c r="GF323" s="36">
        <v>0</v>
      </c>
      <c r="GG323" s="36">
        <v>0</v>
      </c>
      <c r="GH323" s="36">
        <v>0</v>
      </c>
      <c r="GI323" s="36">
        <v>0</v>
      </c>
      <c r="GJ323" s="36">
        <v>0</v>
      </c>
      <c r="GK323" s="36">
        <v>0</v>
      </c>
      <c r="GL323" s="36">
        <v>0</v>
      </c>
      <c r="GM323" s="36">
        <v>0</v>
      </c>
      <c r="GN323" s="36">
        <v>0</v>
      </c>
      <c r="GO323" s="36">
        <v>0</v>
      </c>
      <c r="GP323" s="36">
        <v>0</v>
      </c>
      <c r="GQ323" s="36">
        <v>0</v>
      </c>
      <c r="GR323" s="36">
        <v>0</v>
      </c>
      <c r="GS323" s="36">
        <v>0</v>
      </c>
      <c r="GT323" s="36">
        <v>0</v>
      </c>
      <c r="GU323" s="36">
        <v>0</v>
      </c>
      <c r="GV323" s="36">
        <v>0</v>
      </c>
      <c r="GW323" s="36">
        <v>0</v>
      </c>
      <c r="GX323" s="36">
        <v>0</v>
      </c>
      <c r="GY323" s="36">
        <v>0</v>
      </c>
      <c r="GZ323" s="36">
        <v>0</v>
      </c>
      <c r="HA323" s="36">
        <v>0</v>
      </c>
      <c r="HB323" s="36">
        <v>0</v>
      </c>
      <c r="HC323" s="36">
        <v>0</v>
      </c>
      <c r="HD323" s="36">
        <v>0</v>
      </c>
      <c r="HE323" s="36">
        <v>0</v>
      </c>
      <c r="HF323" s="36">
        <v>0</v>
      </c>
      <c r="HG323" s="36">
        <v>0</v>
      </c>
      <c r="HH323" s="36">
        <v>0</v>
      </c>
      <c r="HI323" s="36">
        <v>0</v>
      </c>
      <c r="HJ323" s="36">
        <v>0</v>
      </c>
      <c r="HK323" s="36">
        <v>0</v>
      </c>
      <c r="HL323" s="36">
        <v>0</v>
      </c>
      <c r="HM323" s="36">
        <v>0</v>
      </c>
      <c r="HN323" s="36">
        <v>0</v>
      </c>
      <c r="HO323" s="36">
        <v>0</v>
      </c>
      <c r="HP323" s="36">
        <v>0</v>
      </c>
      <c r="HQ323" s="36">
        <v>0</v>
      </c>
      <c r="HR323" s="36">
        <v>0</v>
      </c>
      <c r="HS323" s="36">
        <v>0</v>
      </c>
      <c r="HT323" s="36">
        <v>0</v>
      </c>
      <c r="HU323" s="36">
        <v>0</v>
      </c>
      <c r="HV323" s="36">
        <v>0</v>
      </c>
      <c r="HW323" s="36">
        <v>0</v>
      </c>
      <c r="HX323" s="36">
        <v>0</v>
      </c>
      <c r="HY323" s="36">
        <v>0</v>
      </c>
      <c r="HZ323" s="36">
        <v>0</v>
      </c>
      <c r="IA323" s="36">
        <v>0</v>
      </c>
      <c r="IB323" s="36">
        <v>0</v>
      </c>
      <c r="IC323" s="36">
        <v>0</v>
      </c>
      <c r="ID323" s="36">
        <v>0</v>
      </c>
      <c r="IE323" s="36">
        <v>0</v>
      </c>
      <c r="IF323" s="36">
        <v>0</v>
      </c>
      <c r="IG323" s="36">
        <v>0</v>
      </c>
      <c r="IH323" s="36">
        <v>0</v>
      </c>
      <c r="II323" s="36">
        <v>0</v>
      </c>
      <c r="IJ323" s="36">
        <v>0</v>
      </c>
      <c r="IK323" s="36">
        <v>0</v>
      </c>
      <c r="IL323" s="36">
        <v>0</v>
      </c>
      <c r="IM323" s="36">
        <v>0</v>
      </c>
      <c r="IN323" s="36">
        <v>0</v>
      </c>
      <c r="IO323" s="36">
        <v>0</v>
      </c>
      <c r="IP323" s="36">
        <v>0</v>
      </c>
      <c r="IQ323" s="36">
        <v>0</v>
      </c>
      <c r="IR323" s="36">
        <v>0</v>
      </c>
      <c r="IS323" s="36">
        <v>0</v>
      </c>
      <c r="IT323" s="36">
        <v>0</v>
      </c>
      <c r="IU323" s="36">
        <v>0</v>
      </c>
      <c r="IV323" s="36">
        <v>0</v>
      </c>
      <c r="IW323" s="36">
        <v>0</v>
      </c>
      <c r="IX323" s="36">
        <v>0</v>
      </c>
      <c r="IY323" s="36">
        <v>0</v>
      </c>
      <c r="IZ323" s="36">
        <v>0</v>
      </c>
      <c r="JA323" s="36">
        <v>0</v>
      </c>
      <c r="JB323" s="36">
        <v>0</v>
      </c>
      <c r="JC323" s="36">
        <v>0</v>
      </c>
      <c r="JD323" s="36">
        <v>0</v>
      </c>
      <c r="JE323" s="36">
        <v>0</v>
      </c>
      <c r="JF323" s="36">
        <v>0</v>
      </c>
      <c r="JG323" s="36">
        <v>0</v>
      </c>
      <c r="JH323" s="36">
        <v>0</v>
      </c>
      <c r="JI323" s="36">
        <v>0</v>
      </c>
      <c r="JJ323" s="36">
        <v>0</v>
      </c>
      <c r="JK323" s="36">
        <v>0</v>
      </c>
      <c r="JL323" s="36">
        <v>0</v>
      </c>
      <c r="JM323" s="36">
        <v>0</v>
      </c>
      <c r="JN323" s="36">
        <v>0</v>
      </c>
      <c r="JO323" s="36">
        <v>0</v>
      </c>
      <c r="JP323" s="36">
        <v>0</v>
      </c>
      <c r="JQ323" s="36">
        <v>0</v>
      </c>
      <c r="JR323" s="36">
        <v>0</v>
      </c>
      <c r="JS323" s="36">
        <v>0</v>
      </c>
      <c r="JT323" s="36">
        <v>0</v>
      </c>
      <c r="JU323" s="36">
        <v>0</v>
      </c>
      <c r="JV323" s="36">
        <v>0</v>
      </c>
      <c r="JW323" s="36">
        <v>0</v>
      </c>
      <c r="JX323" s="36">
        <v>0</v>
      </c>
      <c r="JY323" s="36">
        <v>0</v>
      </c>
      <c r="JZ323" s="36">
        <v>0</v>
      </c>
      <c r="KA323" s="36">
        <v>0</v>
      </c>
      <c r="KB323" s="36">
        <v>0</v>
      </c>
      <c r="KC323" s="36">
        <v>0</v>
      </c>
      <c r="KD323" s="36">
        <v>0</v>
      </c>
      <c r="KE323" s="36">
        <v>0</v>
      </c>
      <c r="KF323" s="36">
        <v>0</v>
      </c>
      <c r="KG323" s="36">
        <v>0</v>
      </c>
      <c r="KH323" s="36">
        <v>0</v>
      </c>
      <c r="KI323" s="36">
        <v>0</v>
      </c>
      <c r="KJ323" s="36">
        <v>0</v>
      </c>
      <c r="KK323" s="36">
        <v>0</v>
      </c>
      <c r="KL323" s="36">
        <v>0</v>
      </c>
      <c r="KM323" s="36">
        <v>0</v>
      </c>
      <c r="KN323" s="36">
        <v>0</v>
      </c>
      <c r="KO323" s="36">
        <v>0</v>
      </c>
      <c r="KP323" s="36">
        <v>0</v>
      </c>
      <c r="KQ323" s="36">
        <v>0</v>
      </c>
      <c r="KR323" s="36">
        <v>0</v>
      </c>
      <c r="KS323" s="36">
        <v>0</v>
      </c>
      <c r="KT323" s="36">
        <v>0</v>
      </c>
      <c r="KU323" s="36">
        <v>0</v>
      </c>
      <c r="KV323" s="36">
        <v>0</v>
      </c>
      <c r="KW323" s="36">
        <v>0</v>
      </c>
      <c r="KX323" s="36">
        <v>0</v>
      </c>
      <c r="KY323" s="36">
        <v>0</v>
      </c>
      <c r="KZ323" s="36">
        <v>0</v>
      </c>
      <c r="LA323" s="36">
        <v>0</v>
      </c>
      <c r="LB323" s="36">
        <v>0</v>
      </c>
      <c r="LC323" s="36">
        <v>0</v>
      </c>
      <c r="LD323" s="36">
        <v>0</v>
      </c>
      <c r="LE323" s="36">
        <v>0</v>
      </c>
      <c r="LF323" s="36">
        <v>0</v>
      </c>
      <c r="LG323" s="36">
        <v>0</v>
      </c>
      <c r="LH323" s="36">
        <v>0</v>
      </c>
      <c r="LI323" s="36">
        <v>0</v>
      </c>
      <c r="LJ323" s="36">
        <v>0</v>
      </c>
      <c r="LK323" s="36">
        <v>0</v>
      </c>
      <c r="LL323" s="36">
        <v>0</v>
      </c>
      <c r="LM323" s="36">
        <v>0</v>
      </c>
      <c r="LN323" s="36">
        <v>0</v>
      </c>
      <c r="LO323" s="36">
        <v>0</v>
      </c>
      <c r="LP323" s="36">
        <v>0</v>
      </c>
      <c r="LQ323" s="36">
        <v>0</v>
      </c>
      <c r="LR323" s="36">
        <v>0</v>
      </c>
      <c r="LS323" s="36">
        <v>0</v>
      </c>
      <c r="LT323" s="36">
        <v>0</v>
      </c>
      <c r="LU323" s="36">
        <v>0</v>
      </c>
      <c r="LV323" s="36">
        <v>0</v>
      </c>
      <c r="LW323" s="36">
        <v>0</v>
      </c>
      <c r="LX323" s="36">
        <v>0</v>
      </c>
      <c r="LY323" s="36">
        <v>0</v>
      </c>
      <c r="LZ323" s="36">
        <v>0</v>
      </c>
      <c r="MA323" s="36">
        <v>0</v>
      </c>
      <c r="MB323" s="36">
        <v>0</v>
      </c>
      <c r="MC323" s="36">
        <v>0</v>
      </c>
      <c r="MD323" s="36">
        <v>0</v>
      </c>
      <c r="ME323" s="36">
        <v>0</v>
      </c>
      <c r="MF323" s="36">
        <v>0</v>
      </c>
      <c r="MG323" s="36">
        <v>0</v>
      </c>
      <c r="MH323" s="36">
        <v>0</v>
      </c>
      <c r="MI323" s="36">
        <v>0</v>
      </c>
      <c r="MJ323" s="36">
        <v>0</v>
      </c>
      <c r="MK323" s="36">
        <v>0</v>
      </c>
      <c r="ML323" s="36">
        <v>0</v>
      </c>
      <c r="MM323" s="36">
        <v>0</v>
      </c>
      <c r="MN323" s="36">
        <v>0</v>
      </c>
      <c r="MO323" s="36">
        <v>0</v>
      </c>
      <c r="MP323" s="36">
        <v>0</v>
      </c>
      <c r="MQ323" s="36">
        <v>0</v>
      </c>
      <c r="MR323" s="36">
        <v>0</v>
      </c>
      <c r="MS323" s="36">
        <v>0</v>
      </c>
      <c r="MT323" s="36">
        <v>0</v>
      </c>
      <c r="MU323" s="36">
        <v>0</v>
      </c>
      <c r="MV323" s="36">
        <v>0</v>
      </c>
      <c r="MW323" s="36">
        <v>0</v>
      </c>
      <c r="MX323" s="36">
        <v>0</v>
      </c>
      <c r="MY323" s="36">
        <v>0</v>
      </c>
      <c r="MZ323" s="36">
        <v>0</v>
      </c>
      <c r="NA323" s="36">
        <v>0</v>
      </c>
      <c r="NB323" s="36">
        <v>0</v>
      </c>
      <c r="NC323" s="36">
        <v>0</v>
      </c>
    </row>
    <row r="324" spans="1:367" s="17" customFormat="1" ht="14.4" customHeight="1" x14ac:dyDescent="0.35">
      <c r="A324" s="25" t="s">
        <v>19</v>
      </c>
      <c r="B324" s="36">
        <v>0</v>
      </c>
      <c r="C324" s="36">
        <v>0</v>
      </c>
      <c r="D324" s="36">
        <v>0</v>
      </c>
      <c r="E324" s="36">
        <v>0</v>
      </c>
      <c r="F324" s="36">
        <v>0</v>
      </c>
      <c r="G324" s="36">
        <v>0</v>
      </c>
      <c r="H324" s="36">
        <v>0</v>
      </c>
      <c r="I324" s="36">
        <v>0</v>
      </c>
      <c r="J324" s="36">
        <v>0</v>
      </c>
      <c r="K324" s="36">
        <v>0</v>
      </c>
      <c r="L324" s="36">
        <v>0</v>
      </c>
      <c r="M324" s="36">
        <v>0</v>
      </c>
      <c r="N324" s="36">
        <v>0</v>
      </c>
      <c r="O324" s="36">
        <v>0</v>
      </c>
      <c r="P324" s="36">
        <v>0</v>
      </c>
      <c r="Q324" s="36">
        <v>0</v>
      </c>
      <c r="R324" s="36">
        <v>0</v>
      </c>
      <c r="S324" s="36">
        <v>0</v>
      </c>
      <c r="T324" s="36">
        <v>0</v>
      </c>
      <c r="U324" s="36">
        <v>0</v>
      </c>
      <c r="V324" s="36">
        <v>0</v>
      </c>
      <c r="W324" s="36">
        <v>0</v>
      </c>
      <c r="X324" s="36">
        <v>0</v>
      </c>
      <c r="Y324" s="36">
        <v>0</v>
      </c>
      <c r="Z324" s="36">
        <v>0</v>
      </c>
      <c r="AA324" s="36">
        <v>0</v>
      </c>
      <c r="AB324" s="36">
        <v>0</v>
      </c>
      <c r="AC324" s="36">
        <v>0</v>
      </c>
      <c r="AD324" s="36">
        <v>0</v>
      </c>
      <c r="AE324" s="36">
        <v>0</v>
      </c>
      <c r="AF324" s="36">
        <v>0</v>
      </c>
      <c r="AG324" s="36">
        <v>0</v>
      </c>
      <c r="AH324" s="36">
        <v>0</v>
      </c>
      <c r="AI324" s="36">
        <v>0</v>
      </c>
      <c r="AJ324" s="36">
        <v>0</v>
      </c>
      <c r="AK324" s="36">
        <v>0</v>
      </c>
      <c r="AL324" s="36">
        <v>0</v>
      </c>
      <c r="AM324" s="36">
        <v>0</v>
      </c>
      <c r="AN324" s="36">
        <v>0</v>
      </c>
      <c r="AO324" s="36">
        <v>0</v>
      </c>
      <c r="AP324" s="36">
        <v>0</v>
      </c>
      <c r="AQ324" s="36">
        <v>0</v>
      </c>
      <c r="AR324" s="36">
        <v>0</v>
      </c>
      <c r="AS324" s="36">
        <v>0</v>
      </c>
      <c r="AT324" s="36">
        <v>0</v>
      </c>
      <c r="AU324" s="36">
        <v>0</v>
      </c>
      <c r="AV324" s="36">
        <v>0</v>
      </c>
      <c r="AW324" s="36">
        <v>0</v>
      </c>
      <c r="AX324" s="36">
        <v>0</v>
      </c>
      <c r="AY324" s="36">
        <v>0</v>
      </c>
      <c r="AZ324" s="36">
        <v>0</v>
      </c>
      <c r="BA324" s="36">
        <v>0</v>
      </c>
      <c r="BB324" s="36">
        <v>0</v>
      </c>
      <c r="BC324" s="36">
        <v>0</v>
      </c>
      <c r="BD324" s="36">
        <v>0</v>
      </c>
      <c r="BE324" s="36">
        <v>0</v>
      </c>
      <c r="BF324" s="36">
        <v>0</v>
      </c>
      <c r="BG324" s="36">
        <v>0</v>
      </c>
      <c r="BH324" s="36">
        <v>0</v>
      </c>
      <c r="BI324" s="36">
        <v>0</v>
      </c>
      <c r="BJ324" s="36">
        <v>0</v>
      </c>
      <c r="BK324" s="36">
        <v>0</v>
      </c>
      <c r="BL324" s="36">
        <v>0</v>
      </c>
      <c r="BM324" s="36">
        <v>0</v>
      </c>
      <c r="BN324" s="36">
        <v>0</v>
      </c>
      <c r="BO324" s="36">
        <v>0</v>
      </c>
      <c r="BP324" s="36">
        <v>0</v>
      </c>
      <c r="BQ324" s="36">
        <v>0</v>
      </c>
      <c r="BR324" s="36">
        <v>0</v>
      </c>
      <c r="BS324" s="36">
        <v>0</v>
      </c>
      <c r="BT324" s="36">
        <v>0</v>
      </c>
      <c r="BU324" s="36">
        <v>0</v>
      </c>
      <c r="BV324" s="36">
        <v>0</v>
      </c>
      <c r="BW324" s="36">
        <v>0</v>
      </c>
      <c r="BX324" s="36">
        <v>0</v>
      </c>
      <c r="BY324" s="36">
        <v>0</v>
      </c>
      <c r="BZ324" s="36">
        <v>0</v>
      </c>
      <c r="CA324" s="36">
        <v>0</v>
      </c>
      <c r="CB324" s="36">
        <v>0</v>
      </c>
      <c r="CC324" s="36">
        <v>0</v>
      </c>
      <c r="CD324" s="36">
        <v>0</v>
      </c>
      <c r="CE324" s="36">
        <v>0</v>
      </c>
      <c r="CF324" s="36">
        <v>0</v>
      </c>
      <c r="CG324" s="36">
        <v>0</v>
      </c>
      <c r="CH324" s="36">
        <v>0</v>
      </c>
      <c r="CI324" s="36">
        <v>0</v>
      </c>
      <c r="CJ324" s="36">
        <v>0</v>
      </c>
      <c r="CK324" s="36">
        <v>0</v>
      </c>
      <c r="CL324" s="36">
        <v>0</v>
      </c>
      <c r="CM324" s="36">
        <v>0</v>
      </c>
      <c r="CN324" s="36">
        <v>0</v>
      </c>
      <c r="CO324" s="36">
        <v>0</v>
      </c>
      <c r="CP324" s="36">
        <v>0</v>
      </c>
      <c r="CQ324" s="36">
        <v>0</v>
      </c>
      <c r="CR324" s="36">
        <v>0</v>
      </c>
      <c r="CS324" s="36">
        <v>0</v>
      </c>
      <c r="CT324" s="36">
        <v>0</v>
      </c>
      <c r="CU324" s="36">
        <v>0</v>
      </c>
      <c r="CV324" s="36">
        <v>0</v>
      </c>
      <c r="CW324" s="36">
        <v>0</v>
      </c>
      <c r="CX324" s="36">
        <v>0</v>
      </c>
      <c r="CY324" s="36">
        <v>0</v>
      </c>
      <c r="CZ324" s="36">
        <v>0</v>
      </c>
      <c r="DA324" s="36">
        <v>0</v>
      </c>
      <c r="DB324" s="36">
        <v>0</v>
      </c>
      <c r="DC324" s="36">
        <v>0</v>
      </c>
      <c r="DD324" s="36">
        <v>0</v>
      </c>
      <c r="DE324" s="36">
        <v>0</v>
      </c>
      <c r="DF324" s="36">
        <v>0</v>
      </c>
      <c r="DG324" s="36">
        <v>0</v>
      </c>
      <c r="DH324" s="36">
        <v>0</v>
      </c>
      <c r="DI324" s="36">
        <v>0</v>
      </c>
      <c r="DJ324" s="36">
        <v>0</v>
      </c>
      <c r="DK324" s="36">
        <v>0</v>
      </c>
      <c r="DL324" s="36">
        <v>0</v>
      </c>
      <c r="DM324" s="36">
        <v>0</v>
      </c>
      <c r="DN324" s="36">
        <v>0</v>
      </c>
      <c r="DO324" s="36">
        <v>0</v>
      </c>
      <c r="DP324" s="36">
        <v>0</v>
      </c>
      <c r="DQ324" s="36">
        <v>0</v>
      </c>
      <c r="DR324" s="36">
        <v>0</v>
      </c>
      <c r="DS324" s="36">
        <v>0</v>
      </c>
      <c r="DT324" s="36">
        <v>0</v>
      </c>
      <c r="DU324" s="36">
        <v>0</v>
      </c>
      <c r="DV324" s="36">
        <v>0</v>
      </c>
      <c r="DW324" s="36">
        <v>0</v>
      </c>
      <c r="DX324" s="36">
        <v>0</v>
      </c>
      <c r="DY324" s="36">
        <v>0</v>
      </c>
      <c r="DZ324" s="36">
        <v>0</v>
      </c>
      <c r="EA324" s="36">
        <v>0</v>
      </c>
      <c r="EB324" s="36">
        <v>0</v>
      </c>
      <c r="EC324" s="36">
        <v>0</v>
      </c>
      <c r="ED324" s="36">
        <v>0</v>
      </c>
      <c r="EE324" s="36">
        <v>0</v>
      </c>
      <c r="EF324" s="36">
        <v>0</v>
      </c>
      <c r="EG324" s="36">
        <v>0</v>
      </c>
      <c r="EH324" s="36">
        <v>0</v>
      </c>
      <c r="EI324" s="36">
        <v>0</v>
      </c>
      <c r="EJ324" s="36">
        <v>0</v>
      </c>
      <c r="EK324" s="36">
        <v>0</v>
      </c>
      <c r="EL324" s="36">
        <v>0</v>
      </c>
      <c r="EM324" s="36">
        <v>0</v>
      </c>
      <c r="EN324" s="36">
        <v>0</v>
      </c>
      <c r="EO324" s="36">
        <v>0</v>
      </c>
      <c r="EP324" s="36">
        <v>0</v>
      </c>
      <c r="EQ324" s="36">
        <v>0</v>
      </c>
      <c r="ER324" s="36">
        <v>0</v>
      </c>
      <c r="ES324" s="36">
        <v>0</v>
      </c>
      <c r="ET324" s="36">
        <v>0</v>
      </c>
      <c r="EU324" s="36">
        <v>0</v>
      </c>
      <c r="EV324" s="36">
        <v>0</v>
      </c>
      <c r="EW324" s="36">
        <v>0</v>
      </c>
      <c r="EX324" s="36">
        <v>0</v>
      </c>
      <c r="EY324" s="36">
        <v>0</v>
      </c>
      <c r="EZ324" s="36">
        <v>0</v>
      </c>
      <c r="FA324" s="36">
        <v>0</v>
      </c>
      <c r="FB324" s="36">
        <v>0</v>
      </c>
      <c r="FC324" s="36">
        <v>0</v>
      </c>
      <c r="FD324" s="36">
        <v>0</v>
      </c>
      <c r="FE324" s="36">
        <v>0</v>
      </c>
      <c r="FF324" s="36">
        <v>0</v>
      </c>
      <c r="FG324" s="36">
        <v>0</v>
      </c>
      <c r="FH324" s="36">
        <v>0</v>
      </c>
      <c r="FI324" s="36">
        <v>0</v>
      </c>
      <c r="FJ324" s="36">
        <v>0</v>
      </c>
      <c r="FK324" s="36">
        <v>0</v>
      </c>
      <c r="FL324" s="36">
        <v>0</v>
      </c>
      <c r="FM324" s="36">
        <v>0</v>
      </c>
      <c r="FN324" s="36">
        <v>0</v>
      </c>
      <c r="FO324" s="36">
        <v>0</v>
      </c>
      <c r="FP324" s="36">
        <v>0</v>
      </c>
      <c r="FQ324" s="36">
        <v>0</v>
      </c>
      <c r="FR324" s="36">
        <v>0</v>
      </c>
      <c r="FS324" s="36">
        <v>0</v>
      </c>
      <c r="FT324" s="36">
        <v>0</v>
      </c>
      <c r="FU324" s="36">
        <v>0</v>
      </c>
      <c r="FV324" s="36">
        <v>0</v>
      </c>
      <c r="FW324" s="36">
        <v>0</v>
      </c>
      <c r="FX324" s="36">
        <v>0</v>
      </c>
      <c r="FY324" s="36">
        <v>0</v>
      </c>
      <c r="FZ324" s="36">
        <v>0</v>
      </c>
      <c r="GA324" s="36">
        <v>0</v>
      </c>
      <c r="GB324" s="36">
        <v>0</v>
      </c>
      <c r="GC324" s="36">
        <v>0</v>
      </c>
      <c r="GD324" s="36">
        <v>0</v>
      </c>
      <c r="GE324" s="36">
        <v>0</v>
      </c>
      <c r="GF324" s="36">
        <v>0</v>
      </c>
      <c r="GG324" s="36">
        <v>0</v>
      </c>
      <c r="GH324" s="36">
        <v>0</v>
      </c>
      <c r="GI324" s="36">
        <v>0</v>
      </c>
      <c r="GJ324" s="36">
        <v>0</v>
      </c>
      <c r="GK324" s="36">
        <v>0</v>
      </c>
      <c r="GL324" s="36">
        <v>0</v>
      </c>
      <c r="GM324" s="36">
        <v>0</v>
      </c>
      <c r="GN324" s="36">
        <v>0</v>
      </c>
      <c r="GO324" s="36">
        <v>0</v>
      </c>
      <c r="GP324" s="36">
        <v>0</v>
      </c>
      <c r="GQ324" s="36">
        <v>0</v>
      </c>
      <c r="GR324" s="36">
        <v>0</v>
      </c>
      <c r="GS324" s="36">
        <v>0</v>
      </c>
      <c r="GT324" s="36">
        <v>0</v>
      </c>
      <c r="GU324" s="36">
        <v>0</v>
      </c>
      <c r="GV324" s="36">
        <v>0</v>
      </c>
      <c r="GW324" s="36">
        <v>0</v>
      </c>
      <c r="GX324" s="36">
        <v>0</v>
      </c>
      <c r="GY324" s="36">
        <v>0</v>
      </c>
      <c r="GZ324" s="36">
        <v>0</v>
      </c>
      <c r="HA324" s="36">
        <v>0</v>
      </c>
      <c r="HB324" s="36">
        <v>0</v>
      </c>
      <c r="HC324" s="36">
        <v>0</v>
      </c>
      <c r="HD324" s="36">
        <v>0</v>
      </c>
      <c r="HE324" s="36">
        <v>0</v>
      </c>
      <c r="HF324" s="36">
        <v>0</v>
      </c>
      <c r="HG324" s="36">
        <v>0</v>
      </c>
      <c r="HH324" s="36">
        <v>0</v>
      </c>
      <c r="HI324" s="36">
        <v>0</v>
      </c>
      <c r="HJ324" s="36">
        <v>0</v>
      </c>
      <c r="HK324" s="36">
        <v>0</v>
      </c>
      <c r="HL324" s="36">
        <v>0</v>
      </c>
      <c r="HM324" s="36">
        <v>0</v>
      </c>
      <c r="HN324" s="36">
        <v>0</v>
      </c>
      <c r="HO324" s="36">
        <v>0</v>
      </c>
      <c r="HP324" s="36">
        <v>0</v>
      </c>
      <c r="HQ324" s="36">
        <v>0</v>
      </c>
      <c r="HR324" s="36">
        <v>0</v>
      </c>
      <c r="HS324" s="36">
        <v>0</v>
      </c>
      <c r="HT324" s="36">
        <v>0</v>
      </c>
      <c r="HU324" s="36">
        <v>0</v>
      </c>
      <c r="HV324" s="36">
        <v>0</v>
      </c>
      <c r="HW324" s="36">
        <v>0</v>
      </c>
      <c r="HX324" s="36">
        <v>0</v>
      </c>
      <c r="HY324" s="36">
        <v>0</v>
      </c>
      <c r="HZ324" s="36">
        <v>0</v>
      </c>
      <c r="IA324" s="36">
        <v>0</v>
      </c>
      <c r="IB324" s="36">
        <v>0</v>
      </c>
      <c r="IC324" s="36">
        <v>0</v>
      </c>
      <c r="ID324" s="36">
        <v>0</v>
      </c>
      <c r="IE324" s="36">
        <v>0</v>
      </c>
      <c r="IF324" s="36">
        <v>0</v>
      </c>
      <c r="IG324" s="36">
        <v>0</v>
      </c>
      <c r="IH324" s="36">
        <v>0</v>
      </c>
      <c r="II324" s="36">
        <v>0</v>
      </c>
      <c r="IJ324" s="36">
        <v>0</v>
      </c>
      <c r="IK324" s="36">
        <v>0</v>
      </c>
      <c r="IL324" s="36">
        <v>0</v>
      </c>
      <c r="IM324" s="36">
        <v>0</v>
      </c>
      <c r="IN324" s="36">
        <v>0</v>
      </c>
      <c r="IO324" s="36">
        <v>0</v>
      </c>
      <c r="IP324" s="36">
        <v>0</v>
      </c>
      <c r="IQ324" s="36">
        <v>0</v>
      </c>
      <c r="IR324" s="36">
        <v>0</v>
      </c>
      <c r="IS324" s="36">
        <v>0</v>
      </c>
      <c r="IT324" s="36">
        <v>0</v>
      </c>
      <c r="IU324" s="36">
        <v>0</v>
      </c>
      <c r="IV324" s="36">
        <v>0</v>
      </c>
      <c r="IW324" s="36">
        <v>0</v>
      </c>
      <c r="IX324" s="36">
        <v>0</v>
      </c>
      <c r="IY324" s="36">
        <v>0</v>
      </c>
      <c r="IZ324" s="36">
        <v>0</v>
      </c>
      <c r="JA324" s="36">
        <v>0</v>
      </c>
      <c r="JB324" s="36">
        <v>0</v>
      </c>
      <c r="JC324" s="36">
        <v>0</v>
      </c>
      <c r="JD324" s="36">
        <v>0</v>
      </c>
      <c r="JE324" s="36">
        <v>0</v>
      </c>
      <c r="JF324" s="36">
        <v>0</v>
      </c>
      <c r="JG324" s="36">
        <v>0</v>
      </c>
      <c r="JH324" s="36">
        <v>0</v>
      </c>
      <c r="JI324" s="36">
        <v>0</v>
      </c>
      <c r="JJ324" s="36">
        <v>0</v>
      </c>
      <c r="JK324" s="36">
        <v>0</v>
      </c>
      <c r="JL324" s="36">
        <v>0</v>
      </c>
      <c r="JM324" s="36">
        <v>0</v>
      </c>
      <c r="JN324" s="36">
        <v>0</v>
      </c>
      <c r="JO324" s="36">
        <v>0</v>
      </c>
      <c r="JP324" s="36">
        <v>0</v>
      </c>
      <c r="JQ324" s="36">
        <v>0</v>
      </c>
      <c r="JR324" s="36">
        <v>0</v>
      </c>
      <c r="JS324" s="36">
        <v>0</v>
      </c>
      <c r="JT324" s="36">
        <v>0</v>
      </c>
      <c r="JU324" s="36">
        <v>0</v>
      </c>
      <c r="JV324" s="36">
        <v>0</v>
      </c>
      <c r="JW324" s="36">
        <v>0</v>
      </c>
      <c r="JX324" s="36">
        <v>0</v>
      </c>
      <c r="JY324" s="36">
        <v>0</v>
      </c>
      <c r="JZ324" s="36">
        <v>0</v>
      </c>
      <c r="KA324" s="36">
        <v>0</v>
      </c>
      <c r="KB324" s="36">
        <v>0</v>
      </c>
      <c r="KC324" s="36">
        <v>0</v>
      </c>
      <c r="KD324" s="36">
        <v>0</v>
      </c>
      <c r="KE324" s="36">
        <v>0</v>
      </c>
      <c r="KF324" s="36">
        <v>0</v>
      </c>
      <c r="KG324" s="36">
        <v>0</v>
      </c>
      <c r="KH324" s="36">
        <v>0</v>
      </c>
      <c r="KI324" s="36">
        <v>0</v>
      </c>
      <c r="KJ324" s="36">
        <v>0</v>
      </c>
      <c r="KK324" s="36">
        <v>0</v>
      </c>
      <c r="KL324" s="36">
        <v>0</v>
      </c>
      <c r="KM324" s="36">
        <v>0</v>
      </c>
      <c r="KN324" s="36">
        <v>0</v>
      </c>
      <c r="KO324" s="36">
        <v>0</v>
      </c>
      <c r="KP324" s="36">
        <v>0</v>
      </c>
      <c r="KQ324" s="36">
        <v>0</v>
      </c>
      <c r="KR324" s="36">
        <v>0</v>
      </c>
      <c r="KS324" s="36">
        <v>0</v>
      </c>
      <c r="KT324" s="36">
        <v>0</v>
      </c>
      <c r="KU324" s="36">
        <v>0</v>
      </c>
      <c r="KV324" s="36">
        <v>0</v>
      </c>
      <c r="KW324" s="36">
        <v>0</v>
      </c>
      <c r="KX324" s="36">
        <v>0</v>
      </c>
      <c r="KY324" s="36">
        <v>0</v>
      </c>
      <c r="KZ324" s="36">
        <v>0</v>
      </c>
      <c r="LA324" s="36">
        <v>0</v>
      </c>
      <c r="LB324" s="36">
        <v>0</v>
      </c>
      <c r="LC324" s="36">
        <v>0</v>
      </c>
      <c r="LD324" s="36">
        <v>0</v>
      </c>
      <c r="LE324" s="36">
        <v>0</v>
      </c>
      <c r="LF324" s="36">
        <v>0</v>
      </c>
      <c r="LG324" s="36">
        <v>0</v>
      </c>
      <c r="LH324" s="36">
        <v>0</v>
      </c>
      <c r="LI324" s="36">
        <v>0</v>
      </c>
      <c r="LJ324" s="36">
        <v>0</v>
      </c>
      <c r="LK324" s="36">
        <v>0</v>
      </c>
      <c r="LL324" s="36">
        <v>0</v>
      </c>
      <c r="LM324" s="36">
        <v>0</v>
      </c>
      <c r="LN324" s="36">
        <v>0</v>
      </c>
      <c r="LO324" s="36">
        <v>0</v>
      </c>
      <c r="LP324" s="36">
        <v>0</v>
      </c>
      <c r="LQ324" s="36">
        <v>0</v>
      </c>
      <c r="LR324" s="36">
        <v>0</v>
      </c>
      <c r="LS324" s="36">
        <v>0</v>
      </c>
      <c r="LT324" s="36">
        <v>0</v>
      </c>
      <c r="LU324" s="36">
        <v>0</v>
      </c>
      <c r="LV324" s="36">
        <v>0</v>
      </c>
      <c r="LW324" s="36">
        <v>0</v>
      </c>
      <c r="LX324" s="36">
        <v>0</v>
      </c>
      <c r="LY324" s="36">
        <v>0</v>
      </c>
      <c r="LZ324" s="36">
        <v>0</v>
      </c>
      <c r="MA324" s="36">
        <v>0</v>
      </c>
      <c r="MB324" s="36">
        <v>0</v>
      </c>
      <c r="MC324" s="36">
        <v>0</v>
      </c>
      <c r="MD324" s="36">
        <v>0</v>
      </c>
      <c r="ME324" s="36">
        <v>0</v>
      </c>
      <c r="MF324" s="36">
        <v>0</v>
      </c>
      <c r="MG324" s="36">
        <v>0</v>
      </c>
      <c r="MH324" s="36">
        <v>0</v>
      </c>
      <c r="MI324" s="36">
        <v>0</v>
      </c>
      <c r="MJ324" s="36">
        <v>0</v>
      </c>
      <c r="MK324" s="36">
        <v>0</v>
      </c>
      <c r="ML324" s="36">
        <v>0</v>
      </c>
      <c r="MM324" s="36">
        <v>0</v>
      </c>
      <c r="MN324" s="36">
        <v>0</v>
      </c>
      <c r="MO324" s="36">
        <v>0</v>
      </c>
      <c r="MP324" s="36">
        <v>0</v>
      </c>
      <c r="MQ324" s="36">
        <v>0</v>
      </c>
      <c r="MR324" s="36">
        <v>0</v>
      </c>
      <c r="MS324" s="36">
        <v>0</v>
      </c>
      <c r="MT324" s="36">
        <v>0</v>
      </c>
      <c r="MU324" s="36">
        <v>0</v>
      </c>
      <c r="MV324" s="36">
        <v>0</v>
      </c>
      <c r="MW324" s="36">
        <v>0</v>
      </c>
      <c r="MX324" s="36">
        <v>0</v>
      </c>
      <c r="MY324" s="36">
        <v>0</v>
      </c>
      <c r="MZ324" s="36">
        <v>0</v>
      </c>
      <c r="NA324" s="36">
        <v>0</v>
      </c>
      <c r="NB324" s="36">
        <v>0</v>
      </c>
      <c r="NC324" s="36">
        <v>0</v>
      </c>
    </row>
    <row r="325" spans="1:367" s="17" customFormat="1" ht="14.4" customHeight="1" x14ac:dyDescent="0.35">
      <c r="A325" s="25" t="s">
        <v>20</v>
      </c>
      <c r="B325" s="36">
        <v>0</v>
      </c>
      <c r="C325" s="36">
        <v>0</v>
      </c>
      <c r="D325" s="36">
        <v>0</v>
      </c>
      <c r="E325" s="36">
        <v>0</v>
      </c>
      <c r="F325" s="36">
        <v>0</v>
      </c>
      <c r="G325" s="36">
        <v>0</v>
      </c>
      <c r="H325" s="36">
        <v>0</v>
      </c>
      <c r="I325" s="36">
        <v>0</v>
      </c>
      <c r="J325" s="36">
        <v>0</v>
      </c>
      <c r="K325" s="36">
        <v>0</v>
      </c>
      <c r="L325" s="36">
        <v>0</v>
      </c>
      <c r="M325" s="36">
        <v>0</v>
      </c>
      <c r="N325" s="36">
        <v>0</v>
      </c>
      <c r="O325" s="36">
        <v>0</v>
      </c>
      <c r="P325" s="36">
        <v>0</v>
      </c>
      <c r="Q325" s="36">
        <v>0</v>
      </c>
      <c r="R325" s="36">
        <v>0</v>
      </c>
      <c r="S325" s="36">
        <v>0</v>
      </c>
      <c r="T325" s="36">
        <v>0</v>
      </c>
      <c r="U325" s="36">
        <v>0</v>
      </c>
      <c r="V325" s="36">
        <v>0</v>
      </c>
      <c r="W325" s="36">
        <v>0</v>
      </c>
      <c r="X325" s="36">
        <v>0</v>
      </c>
      <c r="Y325" s="36">
        <v>0</v>
      </c>
      <c r="Z325" s="36">
        <v>0</v>
      </c>
      <c r="AA325" s="36">
        <v>0</v>
      </c>
      <c r="AB325" s="36">
        <v>0</v>
      </c>
      <c r="AC325" s="36">
        <v>0</v>
      </c>
      <c r="AD325" s="36">
        <v>0</v>
      </c>
      <c r="AE325" s="36">
        <v>0</v>
      </c>
      <c r="AF325" s="36">
        <v>0</v>
      </c>
      <c r="AG325" s="36">
        <v>0</v>
      </c>
      <c r="AH325" s="36">
        <v>0</v>
      </c>
      <c r="AI325" s="36">
        <v>0</v>
      </c>
      <c r="AJ325" s="36">
        <v>0</v>
      </c>
      <c r="AK325" s="36">
        <v>0</v>
      </c>
      <c r="AL325" s="36">
        <v>0</v>
      </c>
      <c r="AM325" s="36">
        <v>0</v>
      </c>
      <c r="AN325" s="36">
        <v>0</v>
      </c>
      <c r="AO325" s="36">
        <v>0</v>
      </c>
      <c r="AP325" s="36">
        <v>0</v>
      </c>
      <c r="AQ325" s="36">
        <v>0</v>
      </c>
      <c r="AR325" s="36">
        <v>0</v>
      </c>
      <c r="AS325" s="36">
        <v>0</v>
      </c>
      <c r="AT325" s="36">
        <v>0</v>
      </c>
      <c r="AU325" s="36">
        <v>0</v>
      </c>
      <c r="AV325" s="36">
        <v>0</v>
      </c>
      <c r="AW325" s="36">
        <v>0</v>
      </c>
      <c r="AX325" s="36">
        <v>0</v>
      </c>
      <c r="AY325" s="36">
        <v>0</v>
      </c>
      <c r="AZ325" s="36">
        <v>0</v>
      </c>
      <c r="BA325" s="36">
        <v>0</v>
      </c>
      <c r="BB325" s="36">
        <v>0</v>
      </c>
      <c r="BC325" s="36">
        <v>0</v>
      </c>
      <c r="BD325" s="36">
        <v>0</v>
      </c>
      <c r="BE325" s="36">
        <v>0</v>
      </c>
      <c r="BF325" s="36">
        <v>0</v>
      </c>
      <c r="BG325" s="36">
        <v>0</v>
      </c>
      <c r="BH325" s="36">
        <v>0</v>
      </c>
      <c r="BI325" s="36">
        <v>0</v>
      </c>
      <c r="BJ325" s="36">
        <v>0</v>
      </c>
      <c r="BK325" s="36">
        <v>0</v>
      </c>
      <c r="BL325" s="36">
        <v>0</v>
      </c>
      <c r="BM325" s="36">
        <v>0</v>
      </c>
      <c r="BN325" s="36">
        <v>0</v>
      </c>
      <c r="BO325" s="36">
        <v>0</v>
      </c>
      <c r="BP325" s="36">
        <v>0</v>
      </c>
      <c r="BQ325" s="36">
        <v>0</v>
      </c>
      <c r="BR325" s="36">
        <v>0</v>
      </c>
      <c r="BS325" s="36">
        <v>0</v>
      </c>
      <c r="BT325" s="36">
        <v>0</v>
      </c>
      <c r="BU325" s="36">
        <v>0</v>
      </c>
      <c r="BV325" s="36">
        <v>0</v>
      </c>
      <c r="BW325" s="36">
        <v>0</v>
      </c>
      <c r="BX325" s="36">
        <v>0</v>
      </c>
      <c r="BY325" s="36">
        <v>0</v>
      </c>
      <c r="BZ325" s="36">
        <v>0</v>
      </c>
      <c r="CA325" s="36">
        <v>0</v>
      </c>
      <c r="CB325" s="36">
        <v>0</v>
      </c>
      <c r="CC325" s="36">
        <v>0</v>
      </c>
      <c r="CD325" s="36">
        <v>0</v>
      </c>
      <c r="CE325" s="36">
        <v>0</v>
      </c>
      <c r="CF325" s="36">
        <v>0</v>
      </c>
      <c r="CG325" s="36">
        <v>0</v>
      </c>
      <c r="CH325" s="36">
        <v>0</v>
      </c>
      <c r="CI325" s="36">
        <v>0</v>
      </c>
      <c r="CJ325" s="36">
        <v>0</v>
      </c>
      <c r="CK325" s="36">
        <v>0</v>
      </c>
      <c r="CL325" s="36">
        <v>0</v>
      </c>
      <c r="CM325" s="36">
        <v>0</v>
      </c>
      <c r="CN325" s="36">
        <v>0</v>
      </c>
      <c r="CO325" s="36">
        <v>0</v>
      </c>
      <c r="CP325" s="36">
        <v>0</v>
      </c>
      <c r="CQ325" s="36">
        <v>0</v>
      </c>
      <c r="CR325" s="36">
        <v>0</v>
      </c>
      <c r="CS325" s="36">
        <v>0</v>
      </c>
      <c r="CT325" s="36">
        <v>0</v>
      </c>
      <c r="CU325" s="36">
        <v>0</v>
      </c>
      <c r="CV325" s="36">
        <v>0</v>
      </c>
      <c r="CW325" s="36">
        <v>0</v>
      </c>
      <c r="CX325" s="36">
        <v>0</v>
      </c>
      <c r="CY325" s="36">
        <v>0</v>
      </c>
      <c r="CZ325" s="36">
        <v>0</v>
      </c>
      <c r="DA325" s="36">
        <v>0</v>
      </c>
      <c r="DB325" s="36">
        <v>0</v>
      </c>
      <c r="DC325" s="36">
        <v>0</v>
      </c>
      <c r="DD325" s="36">
        <v>0</v>
      </c>
      <c r="DE325" s="36">
        <v>0</v>
      </c>
      <c r="DF325" s="36">
        <v>0</v>
      </c>
      <c r="DG325" s="36">
        <v>0</v>
      </c>
      <c r="DH325" s="36">
        <v>0</v>
      </c>
      <c r="DI325" s="36">
        <v>0</v>
      </c>
      <c r="DJ325" s="36">
        <v>0</v>
      </c>
      <c r="DK325" s="36">
        <v>0</v>
      </c>
      <c r="DL325" s="36">
        <v>0</v>
      </c>
      <c r="DM325" s="36">
        <v>0</v>
      </c>
      <c r="DN325" s="36">
        <v>0</v>
      </c>
      <c r="DO325" s="36">
        <v>0</v>
      </c>
      <c r="DP325" s="36">
        <v>0</v>
      </c>
      <c r="DQ325" s="36">
        <v>0</v>
      </c>
      <c r="DR325" s="36">
        <v>0</v>
      </c>
      <c r="DS325" s="36">
        <v>0</v>
      </c>
      <c r="DT325" s="36">
        <v>0</v>
      </c>
      <c r="DU325" s="36">
        <v>0</v>
      </c>
      <c r="DV325" s="36">
        <v>0</v>
      </c>
      <c r="DW325" s="36">
        <v>0</v>
      </c>
      <c r="DX325" s="36">
        <v>0</v>
      </c>
      <c r="DY325" s="36">
        <v>0</v>
      </c>
      <c r="DZ325" s="36">
        <v>0</v>
      </c>
      <c r="EA325" s="36">
        <v>0</v>
      </c>
      <c r="EB325" s="36">
        <v>0</v>
      </c>
      <c r="EC325" s="36">
        <v>0</v>
      </c>
      <c r="ED325" s="36">
        <v>0</v>
      </c>
      <c r="EE325" s="36">
        <v>0</v>
      </c>
      <c r="EF325" s="36">
        <v>0</v>
      </c>
      <c r="EG325" s="36">
        <v>0</v>
      </c>
      <c r="EH325" s="36">
        <v>0</v>
      </c>
      <c r="EI325" s="36">
        <v>0</v>
      </c>
      <c r="EJ325" s="36">
        <v>0</v>
      </c>
      <c r="EK325" s="36">
        <v>0</v>
      </c>
      <c r="EL325" s="36">
        <v>0</v>
      </c>
      <c r="EM325" s="36">
        <v>0</v>
      </c>
      <c r="EN325" s="36">
        <v>0</v>
      </c>
      <c r="EO325" s="36">
        <v>0</v>
      </c>
      <c r="EP325" s="36">
        <v>0</v>
      </c>
      <c r="EQ325" s="36">
        <v>0</v>
      </c>
      <c r="ER325" s="36">
        <v>0</v>
      </c>
      <c r="ES325" s="36">
        <v>0</v>
      </c>
      <c r="ET325" s="36">
        <v>0</v>
      </c>
      <c r="EU325" s="36">
        <v>0</v>
      </c>
      <c r="EV325" s="36">
        <v>0</v>
      </c>
      <c r="EW325" s="36">
        <v>0</v>
      </c>
      <c r="EX325" s="36">
        <v>0</v>
      </c>
      <c r="EY325" s="36">
        <v>0</v>
      </c>
      <c r="EZ325" s="36">
        <v>0</v>
      </c>
      <c r="FA325" s="36">
        <v>0</v>
      </c>
      <c r="FB325" s="36">
        <v>0</v>
      </c>
      <c r="FC325" s="36">
        <v>0</v>
      </c>
      <c r="FD325" s="36">
        <v>0</v>
      </c>
      <c r="FE325" s="36">
        <v>0</v>
      </c>
      <c r="FF325" s="36">
        <v>0</v>
      </c>
      <c r="FG325" s="36">
        <v>0</v>
      </c>
      <c r="FH325" s="36">
        <v>0</v>
      </c>
      <c r="FI325" s="36">
        <v>0</v>
      </c>
      <c r="FJ325" s="36">
        <v>0</v>
      </c>
      <c r="FK325" s="36">
        <v>0</v>
      </c>
      <c r="FL325" s="36">
        <v>0</v>
      </c>
      <c r="FM325" s="36">
        <v>0</v>
      </c>
      <c r="FN325" s="36">
        <v>0</v>
      </c>
      <c r="FO325" s="36">
        <v>0</v>
      </c>
      <c r="FP325" s="36">
        <v>0</v>
      </c>
      <c r="FQ325" s="36">
        <v>0</v>
      </c>
      <c r="FR325" s="36">
        <v>0</v>
      </c>
      <c r="FS325" s="36">
        <v>0</v>
      </c>
      <c r="FT325" s="36">
        <v>0</v>
      </c>
      <c r="FU325" s="36">
        <v>0</v>
      </c>
      <c r="FV325" s="36">
        <v>0</v>
      </c>
      <c r="FW325" s="36">
        <v>0</v>
      </c>
      <c r="FX325" s="36">
        <v>0</v>
      </c>
      <c r="FY325" s="36">
        <v>0</v>
      </c>
      <c r="FZ325" s="36">
        <v>0</v>
      </c>
      <c r="GA325" s="36">
        <v>0</v>
      </c>
      <c r="GB325" s="36">
        <v>0</v>
      </c>
      <c r="GC325" s="36">
        <v>0</v>
      </c>
      <c r="GD325" s="36">
        <v>0</v>
      </c>
      <c r="GE325" s="36">
        <v>0</v>
      </c>
      <c r="GF325" s="36">
        <v>0</v>
      </c>
      <c r="GG325" s="36">
        <v>0</v>
      </c>
      <c r="GH325" s="36">
        <v>0</v>
      </c>
      <c r="GI325" s="36">
        <v>0</v>
      </c>
      <c r="GJ325" s="36">
        <v>0</v>
      </c>
      <c r="GK325" s="36">
        <v>0</v>
      </c>
      <c r="GL325" s="36">
        <v>0</v>
      </c>
      <c r="GM325" s="36">
        <v>0</v>
      </c>
      <c r="GN325" s="36">
        <v>0</v>
      </c>
      <c r="GO325" s="36">
        <v>0</v>
      </c>
      <c r="GP325" s="36">
        <v>0</v>
      </c>
      <c r="GQ325" s="36">
        <v>0</v>
      </c>
      <c r="GR325" s="36">
        <v>0</v>
      </c>
      <c r="GS325" s="36">
        <v>0</v>
      </c>
      <c r="GT325" s="36">
        <v>0</v>
      </c>
      <c r="GU325" s="36">
        <v>0</v>
      </c>
      <c r="GV325" s="36">
        <v>0</v>
      </c>
      <c r="GW325" s="36">
        <v>0</v>
      </c>
      <c r="GX325" s="36">
        <v>0</v>
      </c>
      <c r="GY325" s="36">
        <v>0</v>
      </c>
      <c r="GZ325" s="36">
        <v>0</v>
      </c>
      <c r="HA325" s="36">
        <v>0</v>
      </c>
      <c r="HB325" s="36">
        <v>0</v>
      </c>
      <c r="HC325" s="36">
        <v>0</v>
      </c>
      <c r="HD325" s="36">
        <v>0</v>
      </c>
      <c r="HE325" s="36">
        <v>0</v>
      </c>
      <c r="HF325" s="36">
        <v>0</v>
      </c>
      <c r="HG325" s="36">
        <v>118.98022899999999</v>
      </c>
      <c r="HH325" s="36">
        <v>110.583</v>
      </c>
      <c r="HI325" s="36">
        <v>151.19300000000001</v>
      </c>
      <c r="HJ325" s="36">
        <v>309.77199999999999</v>
      </c>
      <c r="HK325" s="36">
        <v>319.41000000000003</v>
      </c>
      <c r="HL325" s="36">
        <v>343.63200000000001</v>
      </c>
      <c r="HM325" s="36">
        <v>364.30399999999997</v>
      </c>
      <c r="HN325" s="36">
        <v>1355.3247229999999</v>
      </c>
      <c r="HO325" s="36">
        <v>1459.515658</v>
      </c>
      <c r="HP325" s="36">
        <v>1292.0375200000001</v>
      </c>
      <c r="HQ325" s="36">
        <v>1292.814957</v>
      </c>
      <c r="HR325" s="36">
        <v>1279.8406620000001</v>
      </c>
      <c r="HS325" s="36">
        <v>988.23342200000002</v>
      </c>
      <c r="HT325" s="36">
        <v>836.79502000000002</v>
      </c>
      <c r="HU325" s="36">
        <v>834.13747699999999</v>
      </c>
      <c r="HV325" s="36">
        <v>923.55013800000006</v>
      </c>
      <c r="HW325" s="36">
        <v>986.36483799999996</v>
      </c>
      <c r="HX325" s="36">
        <v>1020.530931</v>
      </c>
      <c r="HY325" s="36">
        <v>1008.9984930000001</v>
      </c>
      <c r="HZ325" s="36">
        <v>1084.4266359999999</v>
      </c>
      <c r="IA325" s="36">
        <v>1608.375452</v>
      </c>
      <c r="IB325" s="36">
        <v>1187.3630909999999</v>
      </c>
      <c r="IC325" s="36">
        <v>2321.4225799999999</v>
      </c>
      <c r="ID325" s="36">
        <v>923.39193399999999</v>
      </c>
      <c r="IE325" s="36">
        <v>851.49261100000001</v>
      </c>
      <c r="IF325" s="36">
        <v>863.27410400000008</v>
      </c>
      <c r="IG325" s="36">
        <v>908.29949399999998</v>
      </c>
      <c r="IH325" s="36">
        <v>976.60904300000004</v>
      </c>
      <c r="II325" s="36">
        <v>960.55515500000001</v>
      </c>
      <c r="IJ325" s="36">
        <v>864.05176099999994</v>
      </c>
      <c r="IK325" s="36">
        <v>920.28109400000005</v>
      </c>
      <c r="IL325" s="36">
        <v>940.24216000000001</v>
      </c>
      <c r="IM325" s="36">
        <v>918.60449600000004</v>
      </c>
      <c r="IN325" s="36">
        <v>997.55142899999987</v>
      </c>
      <c r="IO325" s="36">
        <v>944.09093599999994</v>
      </c>
      <c r="IP325" s="36">
        <v>801.77835800000003</v>
      </c>
      <c r="IQ325" s="36">
        <v>859.54529400000001</v>
      </c>
      <c r="IR325" s="36">
        <v>1179.6759460000001</v>
      </c>
      <c r="IS325" s="36">
        <v>2106.092228</v>
      </c>
      <c r="IT325" s="36">
        <v>2166.0704049999999</v>
      </c>
      <c r="IU325" s="36">
        <v>3712.92398</v>
      </c>
      <c r="IV325" s="36">
        <v>3304.0745740000002</v>
      </c>
      <c r="IW325" s="36">
        <v>3532.8740359999997</v>
      </c>
      <c r="IX325" s="36">
        <v>3108.2490480000001</v>
      </c>
      <c r="IY325" s="36">
        <v>3169.1748310000003</v>
      </c>
      <c r="IZ325" s="36">
        <v>4427.1575570000005</v>
      </c>
      <c r="JA325" s="36">
        <v>3889.4222090000003</v>
      </c>
      <c r="JB325" s="36">
        <v>4433.3909060000005</v>
      </c>
      <c r="JC325" s="36">
        <v>4910.0470459999997</v>
      </c>
      <c r="JD325" s="36">
        <v>4047.9920139999999</v>
      </c>
      <c r="JE325" s="36">
        <v>4215.2982849999999</v>
      </c>
      <c r="JF325" s="36">
        <v>6620.5856310200006</v>
      </c>
      <c r="JG325" s="36">
        <v>6483.6103379479991</v>
      </c>
      <c r="JH325" s="36">
        <v>6595.8544722729994</v>
      </c>
      <c r="JI325" s="36">
        <v>7359.0143655789998</v>
      </c>
      <c r="JJ325" s="36">
        <v>7541.7583616579986</v>
      </c>
      <c r="JK325" s="36">
        <v>6645.0352742779996</v>
      </c>
      <c r="JL325" s="36">
        <v>8735.0554872480006</v>
      </c>
      <c r="JM325" s="36">
        <v>8631.479118407</v>
      </c>
      <c r="JN325" s="36">
        <v>8134.530100641</v>
      </c>
      <c r="JO325" s="36">
        <v>7091.6220929359997</v>
      </c>
      <c r="JP325" s="36">
        <v>6757.1257527039998</v>
      </c>
      <c r="JQ325" s="36">
        <v>6247.4301034810005</v>
      </c>
      <c r="JR325" s="36">
        <v>5944.7077991239985</v>
      </c>
      <c r="JS325" s="36">
        <v>5132.0887364609998</v>
      </c>
      <c r="JT325" s="36">
        <v>5318.74931836</v>
      </c>
      <c r="JU325" s="36">
        <v>6877.2793319430002</v>
      </c>
      <c r="JV325" s="36">
        <v>7833.0977732270003</v>
      </c>
      <c r="JW325" s="36">
        <v>7371.980177511</v>
      </c>
      <c r="JX325" s="36">
        <v>5087.0720523090004</v>
      </c>
      <c r="JY325" s="36">
        <v>4737.7861223049995</v>
      </c>
      <c r="JZ325" s="36">
        <v>4237.8306676729999</v>
      </c>
      <c r="KA325" s="36">
        <v>4642.7869658879999</v>
      </c>
      <c r="KB325" s="36">
        <v>5169.0572271229994</v>
      </c>
      <c r="KC325" s="36">
        <v>4911.7087955269999</v>
      </c>
      <c r="KD325" s="36">
        <v>4325.7477369999997</v>
      </c>
      <c r="KE325" s="36">
        <v>5810.2289380600005</v>
      </c>
      <c r="KF325" s="36">
        <v>4883.55522647</v>
      </c>
      <c r="KG325" s="36">
        <v>6710.9802550000004</v>
      </c>
      <c r="KH325" s="36">
        <v>7127.0134159300005</v>
      </c>
      <c r="KI325" s="36">
        <v>5870.0586961399995</v>
      </c>
      <c r="KJ325" s="36">
        <v>5952.2303829500006</v>
      </c>
      <c r="KK325" s="36">
        <v>6070.9538691199996</v>
      </c>
      <c r="KL325" s="36">
        <v>5070.8825262</v>
      </c>
      <c r="KM325" s="36">
        <v>4582.1289838400007</v>
      </c>
      <c r="KN325" s="36">
        <v>11049.075398700001</v>
      </c>
      <c r="KO325" s="36">
        <v>5622.3654985000003</v>
      </c>
      <c r="KP325" s="36">
        <v>7946.7804949999991</v>
      </c>
      <c r="KQ325" s="36">
        <v>5878.7229124360001</v>
      </c>
      <c r="KR325" s="36">
        <v>8400.6659015099995</v>
      </c>
      <c r="KS325" s="36">
        <v>6948.6263621600001</v>
      </c>
      <c r="KT325" s="36">
        <v>7602.4637960000009</v>
      </c>
      <c r="KU325" s="36">
        <v>6338.8313020000014</v>
      </c>
      <c r="KV325" s="36">
        <v>6416.1090230100008</v>
      </c>
      <c r="KW325" s="36">
        <v>5987.1050714300009</v>
      </c>
      <c r="KX325" s="36">
        <v>8058.4636047899994</v>
      </c>
      <c r="KY325" s="36">
        <v>8087.3264817999998</v>
      </c>
      <c r="KZ325" s="36">
        <v>8356.6467759999996</v>
      </c>
      <c r="LA325" s="36">
        <v>8803.7133373000015</v>
      </c>
      <c r="LB325" s="36">
        <v>8552.5467580000004</v>
      </c>
      <c r="LC325" s="36">
        <v>8987.2199669000001</v>
      </c>
      <c r="LD325" s="36">
        <v>7073.141877</v>
      </c>
      <c r="LE325" s="36">
        <v>6600.2435066999997</v>
      </c>
      <c r="LF325" s="36">
        <v>7284.9763287999995</v>
      </c>
      <c r="LG325" s="36">
        <v>6417.2274109999989</v>
      </c>
      <c r="LH325" s="36">
        <v>7199.354386</v>
      </c>
      <c r="LI325" s="36">
        <v>8063.7148708999994</v>
      </c>
      <c r="LJ325" s="36">
        <v>7559.2188649999998</v>
      </c>
      <c r="LK325" s="36">
        <v>10267.786294</v>
      </c>
      <c r="LL325" s="36">
        <v>10837.494269000001</v>
      </c>
      <c r="LM325" s="36">
        <v>10852.759342699999</v>
      </c>
      <c r="LN325" s="36">
        <v>8554.6673530000007</v>
      </c>
      <c r="LO325" s="36">
        <v>8017.9706499000004</v>
      </c>
      <c r="LP325" s="36">
        <v>7091.867733</v>
      </c>
      <c r="LQ325" s="36">
        <v>9116.3430790000002</v>
      </c>
      <c r="LR325" s="36">
        <v>9521.1814859999995</v>
      </c>
      <c r="LS325" s="36">
        <v>10183.338024000001</v>
      </c>
      <c r="LT325" s="36">
        <v>9312.2855479999998</v>
      </c>
      <c r="LU325" s="36">
        <v>9910.0478709999988</v>
      </c>
      <c r="LV325" s="36">
        <v>9859.9738529999995</v>
      </c>
      <c r="LW325" s="36">
        <v>8825.3387729999995</v>
      </c>
      <c r="LX325" s="36">
        <v>7864.3374539999995</v>
      </c>
      <c r="LY325" s="36">
        <v>6711.7532120000005</v>
      </c>
      <c r="LZ325" s="36">
        <v>5452.6007609999997</v>
      </c>
      <c r="MA325" s="36">
        <v>6647.7517980000002</v>
      </c>
      <c r="MB325" s="36">
        <v>6159.029775</v>
      </c>
      <c r="MC325" s="36">
        <v>5563.9882680000001</v>
      </c>
      <c r="MD325" s="36">
        <v>7055.0077719999999</v>
      </c>
      <c r="ME325" s="36">
        <v>8769.6403750000009</v>
      </c>
      <c r="MF325" s="36">
        <v>7395.1514619999998</v>
      </c>
      <c r="MG325" s="36">
        <v>6705.4538819999989</v>
      </c>
      <c r="MH325" s="36">
        <v>7000.2000116299996</v>
      </c>
      <c r="MI325" s="36">
        <v>7728.3819579999999</v>
      </c>
      <c r="MJ325" s="36">
        <v>8329.0153359670003</v>
      </c>
      <c r="MK325" s="36">
        <v>8382.3975950000004</v>
      </c>
      <c r="ML325" s="36">
        <v>11686.514971676001</v>
      </c>
      <c r="MM325" s="36">
        <v>9634.1136103339995</v>
      </c>
      <c r="MN325" s="36">
        <v>10402.146508775</v>
      </c>
      <c r="MO325" s="36">
        <v>10020.031821226001</v>
      </c>
      <c r="MP325" s="36">
        <v>9921.3767474939996</v>
      </c>
      <c r="MQ325" s="36">
        <v>10419.862825348</v>
      </c>
      <c r="MR325" s="36">
        <v>10781.695478774</v>
      </c>
      <c r="MS325" s="36">
        <v>10382.609070855999</v>
      </c>
      <c r="MT325" s="36">
        <v>10573.315147447</v>
      </c>
      <c r="MU325" s="36">
        <v>10343.441860348001</v>
      </c>
      <c r="MV325" s="36">
        <v>8983.746884962</v>
      </c>
      <c r="MW325" s="36">
        <v>8498.6571548339998</v>
      </c>
      <c r="MX325" s="36">
        <v>7739.9048288690001</v>
      </c>
      <c r="MY325" s="36">
        <v>7441.5583085540011</v>
      </c>
      <c r="MZ325" s="36">
        <v>11491.895839903998</v>
      </c>
      <c r="NA325" s="36">
        <v>9380.9433203009994</v>
      </c>
      <c r="NB325" s="36">
        <v>9063.2296907669988</v>
      </c>
      <c r="NC325" s="36">
        <v>12439.693563999999</v>
      </c>
    </row>
    <row r="326" spans="1:367" s="17" customFormat="1" ht="14.4" customHeight="1" x14ac:dyDescent="0.35">
      <c r="A326" s="25" t="s">
        <v>21</v>
      </c>
      <c r="B326" s="36">
        <v>0</v>
      </c>
      <c r="C326" s="36">
        <v>0</v>
      </c>
      <c r="D326" s="36">
        <v>0</v>
      </c>
      <c r="E326" s="36">
        <v>0</v>
      </c>
      <c r="F326" s="36">
        <v>0</v>
      </c>
      <c r="G326" s="36">
        <v>0</v>
      </c>
      <c r="H326" s="36">
        <v>0</v>
      </c>
      <c r="I326" s="36">
        <v>0</v>
      </c>
      <c r="J326" s="36">
        <v>0</v>
      </c>
      <c r="K326" s="36">
        <v>0</v>
      </c>
      <c r="L326" s="36">
        <v>0</v>
      </c>
      <c r="M326" s="36">
        <v>0</v>
      </c>
      <c r="N326" s="36">
        <v>0</v>
      </c>
      <c r="O326" s="36">
        <v>0</v>
      </c>
      <c r="P326" s="36">
        <v>0</v>
      </c>
      <c r="Q326" s="36">
        <v>0</v>
      </c>
      <c r="R326" s="36">
        <v>0</v>
      </c>
      <c r="S326" s="36">
        <v>0</v>
      </c>
      <c r="T326" s="36">
        <v>0</v>
      </c>
      <c r="U326" s="36">
        <v>0</v>
      </c>
      <c r="V326" s="36">
        <v>0</v>
      </c>
      <c r="W326" s="36">
        <v>0</v>
      </c>
      <c r="X326" s="36">
        <v>0</v>
      </c>
      <c r="Y326" s="36">
        <v>0</v>
      </c>
      <c r="Z326" s="36">
        <v>0</v>
      </c>
      <c r="AA326" s="36">
        <v>0</v>
      </c>
      <c r="AB326" s="36">
        <v>0</v>
      </c>
      <c r="AC326" s="36">
        <v>0</v>
      </c>
      <c r="AD326" s="36">
        <v>0</v>
      </c>
      <c r="AE326" s="36">
        <v>0</v>
      </c>
      <c r="AF326" s="36">
        <v>0</v>
      </c>
      <c r="AG326" s="36">
        <v>0</v>
      </c>
      <c r="AH326" s="36">
        <v>0</v>
      </c>
      <c r="AI326" s="36">
        <v>0</v>
      </c>
      <c r="AJ326" s="36">
        <v>0</v>
      </c>
      <c r="AK326" s="36">
        <v>0</v>
      </c>
      <c r="AL326" s="36">
        <v>0</v>
      </c>
      <c r="AM326" s="36">
        <v>0</v>
      </c>
      <c r="AN326" s="36">
        <v>0</v>
      </c>
      <c r="AO326" s="36">
        <v>0</v>
      </c>
      <c r="AP326" s="36">
        <v>0</v>
      </c>
      <c r="AQ326" s="36">
        <v>0</v>
      </c>
      <c r="AR326" s="36">
        <v>0</v>
      </c>
      <c r="AS326" s="36">
        <v>0</v>
      </c>
      <c r="AT326" s="36">
        <v>0</v>
      </c>
      <c r="AU326" s="36">
        <v>0</v>
      </c>
      <c r="AV326" s="36">
        <v>0</v>
      </c>
      <c r="AW326" s="36">
        <v>0</v>
      </c>
      <c r="AX326" s="36">
        <v>0</v>
      </c>
      <c r="AY326" s="36">
        <v>0</v>
      </c>
      <c r="AZ326" s="36">
        <v>0</v>
      </c>
      <c r="BA326" s="36">
        <v>0</v>
      </c>
      <c r="BB326" s="36">
        <v>0</v>
      </c>
      <c r="BC326" s="36">
        <v>0</v>
      </c>
      <c r="BD326" s="36">
        <v>0</v>
      </c>
      <c r="BE326" s="36">
        <v>0</v>
      </c>
      <c r="BF326" s="36">
        <v>0</v>
      </c>
      <c r="BG326" s="36">
        <v>0</v>
      </c>
      <c r="BH326" s="36">
        <v>0</v>
      </c>
      <c r="BI326" s="36">
        <v>0</v>
      </c>
      <c r="BJ326" s="36">
        <v>0</v>
      </c>
      <c r="BK326" s="36">
        <v>0</v>
      </c>
      <c r="BL326" s="36">
        <v>0</v>
      </c>
      <c r="BM326" s="36">
        <v>0</v>
      </c>
      <c r="BN326" s="36">
        <v>0</v>
      </c>
      <c r="BO326" s="36">
        <v>0</v>
      </c>
      <c r="BP326" s="36">
        <v>0</v>
      </c>
      <c r="BQ326" s="36">
        <v>0</v>
      </c>
      <c r="BR326" s="36">
        <v>0</v>
      </c>
      <c r="BS326" s="36">
        <v>0</v>
      </c>
      <c r="BT326" s="36">
        <v>0</v>
      </c>
      <c r="BU326" s="36">
        <v>0</v>
      </c>
      <c r="BV326" s="36">
        <v>0</v>
      </c>
      <c r="BW326" s="36">
        <v>0</v>
      </c>
      <c r="BX326" s="36">
        <v>0</v>
      </c>
      <c r="BY326" s="36">
        <v>0</v>
      </c>
      <c r="BZ326" s="36">
        <v>0</v>
      </c>
      <c r="CA326" s="36">
        <v>0</v>
      </c>
      <c r="CB326" s="36">
        <v>0</v>
      </c>
      <c r="CC326" s="36">
        <v>0</v>
      </c>
      <c r="CD326" s="36">
        <v>0</v>
      </c>
      <c r="CE326" s="36">
        <v>0</v>
      </c>
      <c r="CF326" s="36">
        <v>0</v>
      </c>
      <c r="CG326" s="36">
        <v>0</v>
      </c>
      <c r="CH326" s="36">
        <v>0</v>
      </c>
      <c r="CI326" s="36">
        <v>0</v>
      </c>
      <c r="CJ326" s="36">
        <v>0</v>
      </c>
      <c r="CK326" s="36">
        <v>0</v>
      </c>
      <c r="CL326" s="36">
        <v>0</v>
      </c>
      <c r="CM326" s="36">
        <v>0</v>
      </c>
      <c r="CN326" s="36">
        <v>0</v>
      </c>
      <c r="CO326" s="36">
        <v>0</v>
      </c>
      <c r="CP326" s="36">
        <v>0</v>
      </c>
      <c r="CQ326" s="36">
        <v>0</v>
      </c>
      <c r="CR326" s="36">
        <v>0</v>
      </c>
      <c r="CS326" s="36">
        <v>0</v>
      </c>
      <c r="CT326" s="36">
        <v>0</v>
      </c>
      <c r="CU326" s="36">
        <v>0</v>
      </c>
      <c r="CV326" s="36">
        <v>0</v>
      </c>
      <c r="CW326" s="36">
        <v>0</v>
      </c>
      <c r="CX326" s="36">
        <v>0</v>
      </c>
      <c r="CY326" s="36">
        <v>0</v>
      </c>
      <c r="CZ326" s="36">
        <v>0</v>
      </c>
      <c r="DA326" s="36">
        <v>0</v>
      </c>
      <c r="DB326" s="36">
        <v>0</v>
      </c>
      <c r="DC326" s="36">
        <v>0</v>
      </c>
      <c r="DD326" s="36">
        <v>0</v>
      </c>
      <c r="DE326" s="36">
        <v>0</v>
      </c>
      <c r="DF326" s="36">
        <v>0</v>
      </c>
      <c r="DG326" s="36">
        <v>0</v>
      </c>
      <c r="DH326" s="36">
        <v>0</v>
      </c>
      <c r="DI326" s="36">
        <v>0</v>
      </c>
      <c r="DJ326" s="36">
        <v>0</v>
      </c>
      <c r="DK326" s="36">
        <v>0</v>
      </c>
      <c r="DL326" s="36">
        <v>0</v>
      </c>
      <c r="DM326" s="36">
        <v>0</v>
      </c>
      <c r="DN326" s="36">
        <v>0</v>
      </c>
      <c r="DO326" s="36">
        <v>0</v>
      </c>
      <c r="DP326" s="36">
        <v>0</v>
      </c>
      <c r="DQ326" s="36">
        <v>0</v>
      </c>
      <c r="DR326" s="36">
        <v>0</v>
      </c>
      <c r="DS326" s="36">
        <v>0</v>
      </c>
      <c r="DT326" s="36">
        <v>0</v>
      </c>
      <c r="DU326" s="36">
        <v>0</v>
      </c>
      <c r="DV326" s="36">
        <v>0</v>
      </c>
      <c r="DW326" s="36">
        <v>0</v>
      </c>
      <c r="DX326" s="36">
        <v>0</v>
      </c>
      <c r="DY326" s="36">
        <v>0</v>
      </c>
      <c r="DZ326" s="36">
        <v>0</v>
      </c>
      <c r="EA326" s="36">
        <v>0</v>
      </c>
      <c r="EB326" s="36">
        <v>0</v>
      </c>
      <c r="EC326" s="36">
        <v>0</v>
      </c>
      <c r="ED326" s="36">
        <v>0</v>
      </c>
      <c r="EE326" s="36">
        <v>0</v>
      </c>
      <c r="EF326" s="36">
        <v>0</v>
      </c>
      <c r="EG326" s="36">
        <v>0</v>
      </c>
      <c r="EH326" s="36">
        <v>0</v>
      </c>
      <c r="EI326" s="36">
        <v>0</v>
      </c>
      <c r="EJ326" s="36">
        <v>0</v>
      </c>
      <c r="EK326" s="36">
        <v>0</v>
      </c>
      <c r="EL326" s="36">
        <v>0</v>
      </c>
      <c r="EM326" s="36">
        <v>0</v>
      </c>
      <c r="EN326" s="36">
        <v>0</v>
      </c>
      <c r="EO326" s="36">
        <v>0</v>
      </c>
      <c r="EP326" s="36">
        <v>0</v>
      </c>
      <c r="EQ326" s="36">
        <v>0</v>
      </c>
      <c r="ER326" s="36">
        <v>0</v>
      </c>
      <c r="ES326" s="36">
        <v>0</v>
      </c>
      <c r="ET326" s="36">
        <v>0</v>
      </c>
      <c r="EU326" s="36">
        <v>0</v>
      </c>
      <c r="EV326" s="36">
        <v>0</v>
      </c>
      <c r="EW326" s="36">
        <v>0</v>
      </c>
      <c r="EX326" s="36">
        <v>0</v>
      </c>
      <c r="EY326" s="36">
        <v>0</v>
      </c>
      <c r="EZ326" s="36">
        <v>0</v>
      </c>
      <c r="FA326" s="36">
        <v>0</v>
      </c>
      <c r="FB326" s="36">
        <v>0</v>
      </c>
      <c r="FC326" s="36">
        <v>0</v>
      </c>
      <c r="FD326" s="36">
        <v>0</v>
      </c>
      <c r="FE326" s="36">
        <v>0</v>
      </c>
      <c r="FF326" s="36">
        <v>0</v>
      </c>
      <c r="FG326" s="36">
        <v>0</v>
      </c>
      <c r="FH326" s="36">
        <v>0</v>
      </c>
      <c r="FI326" s="36">
        <v>0</v>
      </c>
      <c r="FJ326" s="36">
        <v>0</v>
      </c>
      <c r="FK326" s="36">
        <v>0</v>
      </c>
      <c r="FL326" s="36">
        <v>0</v>
      </c>
      <c r="FM326" s="36">
        <v>0</v>
      </c>
      <c r="FN326" s="36">
        <v>0</v>
      </c>
      <c r="FO326" s="36">
        <v>0</v>
      </c>
      <c r="FP326" s="36">
        <v>0</v>
      </c>
      <c r="FQ326" s="36">
        <v>0</v>
      </c>
      <c r="FR326" s="36">
        <v>0</v>
      </c>
      <c r="FS326" s="36">
        <v>0</v>
      </c>
      <c r="FT326" s="36">
        <v>0</v>
      </c>
      <c r="FU326" s="36">
        <v>0</v>
      </c>
      <c r="FV326" s="36">
        <v>0</v>
      </c>
      <c r="FW326" s="36">
        <v>0</v>
      </c>
      <c r="FX326" s="36">
        <v>0</v>
      </c>
      <c r="FY326" s="36">
        <v>0</v>
      </c>
      <c r="FZ326" s="36">
        <v>0</v>
      </c>
      <c r="GA326" s="36">
        <v>0</v>
      </c>
      <c r="GB326" s="36">
        <v>0</v>
      </c>
      <c r="GC326" s="36">
        <v>0</v>
      </c>
      <c r="GD326" s="36">
        <v>0</v>
      </c>
      <c r="GE326" s="36">
        <v>0</v>
      </c>
      <c r="GF326" s="36">
        <v>0</v>
      </c>
      <c r="GG326" s="36">
        <v>0</v>
      </c>
      <c r="GH326" s="36">
        <v>0</v>
      </c>
      <c r="GI326" s="36">
        <v>0</v>
      </c>
      <c r="GJ326" s="36">
        <v>0</v>
      </c>
      <c r="GK326" s="36">
        <v>0</v>
      </c>
      <c r="GL326" s="36">
        <v>0</v>
      </c>
      <c r="GM326" s="36">
        <v>0</v>
      </c>
      <c r="GN326" s="36">
        <v>0</v>
      </c>
      <c r="GO326" s="36">
        <v>0</v>
      </c>
      <c r="GP326" s="36">
        <v>0</v>
      </c>
      <c r="GQ326" s="36">
        <v>0</v>
      </c>
      <c r="GR326" s="36">
        <v>0</v>
      </c>
      <c r="GS326" s="36">
        <v>0</v>
      </c>
      <c r="GT326" s="36">
        <v>0</v>
      </c>
      <c r="GU326" s="36">
        <v>0</v>
      </c>
      <c r="GV326" s="36">
        <v>0</v>
      </c>
      <c r="GW326" s="36">
        <v>0</v>
      </c>
      <c r="GX326" s="36">
        <v>0</v>
      </c>
      <c r="GY326" s="36">
        <v>0</v>
      </c>
      <c r="GZ326" s="36">
        <v>0</v>
      </c>
      <c r="HA326" s="36">
        <v>0</v>
      </c>
      <c r="HB326" s="36">
        <v>0</v>
      </c>
      <c r="HC326" s="36">
        <v>0</v>
      </c>
      <c r="HD326" s="36">
        <v>0</v>
      </c>
      <c r="HE326" s="36">
        <v>0</v>
      </c>
      <c r="HF326" s="36">
        <v>0</v>
      </c>
      <c r="HG326" s="36">
        <v>992.12649600000009</v>
      </c>
      <c r="HH326" s="36">
        <v>877.92301100000009</v>
      </c>
      <c r="HI326" s="36">
        <v>961.84969599999999</v>
      </c>
      <c r="HJ326" s="36">
        <v>1099.0797279999999</v>
      </c>
      <c r="HK326" s="36">
        <v>1098.500487</v>
      </c>
      <c r="HL326" s="36">
        <v>1116.5719999999999</v>
      </c>
      <c r="HM326" s="36">
        <v>1117.2819650000001</v>
      </c>
      <c r="HN326" s="36">
        <v>126.73137699999999</v>
      </c>
      <c r="HO326" s="36">
        <v>127.192649</v>
      </c>
      <c r="HP326" s="36">
        <v>117.424717</v>
      </c>
      <c r="HQ326" s="36">
        <v>117.907679</v>
      </c>
      <c r="HR326" s="36">
        <v>111.506242</v>
      </c>
      <c r="HS326" s="36">
        <v>111.94427899999999</v>
      </c>
      <c r="HT326" s="36">
        <v>112.042063</v>
      </c>
      <c r="HU326" s="36">
        <v>112.54998699999999</v>
      </c>
      <c r="HV326" s="36">
        <v>113.018565</v>
      </c>
      <c r="HW326" s="36">
        <v>113.557261</v>
      </c>
      <c r="HX326" s="36">
        <v>114.03330899999999</v>
      </c>
      <c r="HY326" s="36">
        <v>114.57723900000001</v>
      </c>
      <c r="HZ326" s="36">
        <v>115.096795</v>
      </c>
      <c r="IA326" s="36">
        <v>115.65092981999999</v>
      </c>
      <c r="IB326" s="36">
        <v>109.4597694</v>
      </c>
      <c r="IC326" s="36">
        <v>109.97331212</v>
      </c>
      <c r="ID326" s="36">
        <v>1178.487085</v>
      </c>
      <c r="IE326" s="36">
        <v>1160.801074</v>
      </c>
      <c r="IF326" s="36">
        <v>1216.1264720000001</v>
      </c>
      <c r="IG326" s="36">
        <v>1245.0428380000001</v>
      </c>
      <c r="IH326" s="36">
        <v>1202.851161</v>
      </c>
      <c r="II326" s="36">
        <v>1227.5859269999999</v>
      </c>
      <c r="IJ326" s="36">
        <v>1177.2753889999999</v>
      </c>
      <c r="IK326" s="36">
        <v>1281.1961980000001</v>
      </c>
      <c r="IL326" s="36">
        <v>1239.637727</v>
      </c>
      <c r="IM326" s="36">
        <v>1229.5400939999997</v>
      </c>
      <c r="IN326" s="36">
        <v>1230.2759589999998</v>
      </c>
      <c r="IO326" s="36">
        <v>1251.329461</v>
      </c>
      <c r="IP326" s="36">
        <v>1277.5725600000001</v>
      </c>
      <c r="IQ326" s="36">
        <v>1467.744524</v>
      </c>
      <c r="IR326" s="36">
        <v>1546.508139</v>
      </c>
      <c r="IS326" s="36">
        <v>1530.3140700000001</v>
      </c>
      <c r="IT326" s="36">
        <v>1046.292412</v>
      </c>
      <c r="IU326" s="36">
        <v>390.89914199999998</v>
      </c>
      <c r="IV326" s="36">
        <v>269.36618400000003</v>
      </c>
      <c r="IW326" s="36">
        <v>552.23002600000007</v>
      </c>
      <c r="IX326" s="36">
        <v>584.54431199999988</v>
      </c>
      <c r="IY326" s="36">
        <v>586.60393099999999</v>
      </c>
      <c r="IZ326" s="36">
        <v>654.14925300000004</v>
      </c>
      <c r="JA326" s="36">
        <v>649.85790199999997</v>
      </c>
      <c r="JB326" s="36">
        <v>653.15378399999997</v>
      </c>
      <c r="JC326" s="36">
        <v>614.76002500000004</v>
      </c>
      <c r="JD326" s="36">
        <v>360.919781</v>
      </c>
      <c r="JE326" s="36">
        <v>473.46963399999999</v>
      </c>
      <c r="JF326" s="36">
        <v>578.11499653300007</v>
      </c>
      <c r="JG326" s="36">
        <v>640.48748076300001</v>
      </c>
      <c r="JH326" s="36">
        <v>556.46303962900004</v>
      </c>
      <c r="JI326" s="36">
        <v>577.38811991199998</v>
      </c>
      <c r="JJ326" s="36">
        <v>526.04693018499995</v>
      </c>
      <c r="JK326" s="36">
        <v>897.73904328000015</v>
      </c>
      <c r="JL326" s="36">
        <v>840.33444763000011</v>
      </c>
      <c r="JM326" s="36">
        <v>880.80669473299997</v>
      </c>
      <c r="JN326" s="36">
        <v>920.64457409099998</v>
      </c>
      <c r="JO326" s="36">
        <v>1042.1419309580001</v>
      </c>
      <c r="JP326" s="36">
        <v>974.77451452800005</v>
      </c>
      <c r="JQ326" s="36">
        <v>2816.086172666</v>
      </c>
      <c r="JR326" s="36">
        <v>1327.1015459939999</v>
      </c>
      <c r="JS326" s="36">
        <v>1252.289578245</v>
      </c>
      <c r="JT326" s="36">
        <v>1842.1756461</v>
      </c>
      <c r="JU326" s="36">
        <v>1943.8628517539998</v>
      </c>
      <c r="JV326" s="36">
        <v>1893.3103334920002</v>
      </c>
      <c r="JW326" s="36">
        <v>1647.7269847339999</v>
      </c>
      <c r="JX326" s="36">
        <v>1873.298526689</v>
      </c>
      <c r="JY326" s="36">
        <v>2425.1922683500002</v>
      </c>
      <c r="JZ326" s="36">
        <v>1817.1480975600002</v>
      </c>
      <c r="KA326" s="36">
        <v>1792.8946817100002</v>
      </c>
      <c r="KB326" s="36">
        <v>2816.6761799999995</v>
      </c>
      <c r="KC326" s="36">
        <v>1872.3224923899998</v>
      </c>
      <c r="KD326" s="36">
        <v>1788.4387220000001</v>
      </c>
      <c r="KE326" s="36">
        <v>2009.8434298300001</v>
      </c>
      <c r="KF326" s="36">
        <v>939.46207263000008</v>
      </c>
      <c r="KG326" s="36">
        <v>1099.009935</v>
      </c>
      <c r="KH326" s="36">
        <v>975.01744136000002</v>
      </c>
      <c r="KI326" s="36">
        <v>1206.0610734500001</v>
      </c>
      <c r="KJ326" s="36">
        <v>1392.95029714</v>
      </c>
      <c r="KK326" s="36">
        <v>2413.5502028299998</v>
      </c>
      <c r="KL326" s="36">
        <v>747.55370870000013</v>
      </c>
      <c r="KM326" s="36">
        <v>3789.555085</v>
      </c>
      <c r="KN326" s="36">
        <v>1489.1170304</v>
      </c>
      <c r="KO326" s="36">
        <v>636.57754750000004</v>
      </c>
      <c r="KP326" s="36">
        <v>1512.6206645</v>
      </c>
      <c r="KQ326" s="36">
        <v>1866.9110464629998</v>
      </c>
      <c r="KR326" s="36">
        <v>1541.8420893299999</v>
      </c>
      <c r="KS326" s="36">
        <v>1803.3678193000001</v>
      </c>
      <c r="KT326" s="36">
        <v>1578.1076685999999</v>
      </c>
      <c r="KU326" s="36">
        <v>2275.2750605699998</v>
      </c>
      <c r="KV326" s="36">
        <v>1313.0578730000002</v>
      </c>
      <c r="KW326" s="36">
        <v>1325.0731180299999</v>
      </c>
      <c r="KX326" s="36">
        <v>1092.625477</v>
      </c>
      <c r="KY326" s="36">
        <v>1037.68945669</v>
      </c>
      <c r="KZ326" s="36">
        <v>1775.317507</v>
      </c>
      <c r="LA326" s="36">
        <v>4445.895086999999</v>
      </c>
      <c r="LB326" s="36">
        <v>4368.1970496000004</v>
      </c>
      <c r="LC326" s="36">
        <v>2958.444219</v>
      </c>
      <c r="LD326" s="36">
        <v>1929.4214780000002</v>
      </c>
      <c r="LE326" s="36">
        <v>1980.4967319999998</v>
      </c>
      <c r="LF326" s="36">
        <v>3464.4136400000002</v>
      </c>
      <c r="LG326" s="36">
        <v>2978.89486665</v>
      </c>
      <c r="LH326" s="36">
        <v>4864.6310519999988</v>
      </c>
      <c r="LI326" s="36">
        <v>4798.9019969000001</v>
      </c>
      <c r="LJ326" s="36">
        <v>5462.5361990000001</v>
      </c>
      <c r="LK326" s="36">
        <v>5926.4770228000007</v>
      </c>
      <c r="LL326" s="36">
        <v>3416.5255769999999</v>
      </c>
      <c r="LM326" s="36">
        <v>3737.3278810000002</v>
      </c>
      <c r="LN326" s="36">
        <v>3587.022794</v>
      </c>
      <c r="LO326" s="36">
        <v>5395.2422749999996</v>
      </c>
      <c r="LP326" s="36">
        <v>4463.4607870000009</v>
      </c>
      <c r="LQ326" s="36">
        <v>4027.1183959999998</v>
      </c>
      <c r="LR326" s="36">
        <v>5494.0136468999999</v>
      </c>
      <c r="LS326" s="36">
        <v>5090.9728729999997</v>
      </c>
      <c r="LT326" s="36">
        <v>3829.0770764699996</v>
      </c>
      <c r="LU326" s="36">
        <v>3121.4682945099999</v>
      </c>
      <c r="LV326" s="36">
        <v>3083.9496789</v>
      </c>
      <c r="LW326" s="36">
        <v>3074.4231720000002</v>
      </c>
      <c r="LX326" s="36">
        <v>2755.4997258000003</v>
      </c>
      <c r="LY326" s="36">
        <v>2853.5052406999998</v>
      </c>
      <c r="LZ326" s="36">
        <v>1249.4708458</v>
      </c>
      <c r="MA326" s="36">
        <v>1150.8123167000001</v>
      </c>
      <c r="MB326" s="36">
        <v>1144.5057869</v>
      </c>
      <c r="MC326" s="36">
        <v>1231.8542527999998</v>
      </c>
      <c r="MD326" s="36">
        <v>1093.9389429999999</v>
      </c>
      <c r="ME326" s="36">
        <v>1321.0524599999999</v>
      </c>
      <c r="MF326" s="36">
        <v>1324.8222639999999</v>
      </c>
      <c r="MG326" s="36">
        <v>1570.0302919999999</v>
      </c>
      <c r="MH326" s="36">
        <v>1009.93481106</v>
      </c>
      <c r="MI326" s="36">
        <v>1325.2615519999999</v>
      </c>
      <c r="MJ326" s="36">
        <v>1170.7314478660001</v>
      </c>
      <c r="MK326" s="36">
        <v>1257.3144705</v>
      </c>
      <c r="ML326" s="36">
        <v>1773.683606738</v>
      </c>
      <c r="MM326" s="36">
        <v>1735.8066527430001</v>
      </c>
      <c r="MN326" s="36">
        <v>1384.508719081</v>
      </c>
      <c r="MO326" s="36">
        <v>1803.6420785909997</v>
      </c>
      <c r="MP326" s="36">
        <v>1583.4583134449999</v>
      </c>
      <c r="MQ326" s="36">
        <v>1397.583020152</v>
      </c>
      <c r="MR326" s="36">
        <v>1434.965493743</v>
      </c>
      <c r="MS326" s="36">
        <v>1172.5522795270001</v>
      </c>
      <c r="MT326" s="36">
        <v>1149.0426841359999</v>
      </c>
      <c r="MU326" s="36">
        <v>1140.875827693</v>
      </c>
      <c r="MV326" s="36">
        <v>1538.1940630260001</v>
      </c>
      <c r="MW326" s="36">
        <v>1482.2032350540001</v>
      </c>
      <c r="MX326" s="36">
        <v>1929.9977832669999</v>
      </c>
      <c r="MY326" s="36">
        <v>2169.4321377430001</v>
      </c>
      <c r="MZ326" s="36">
        <v>1649.7134038889999</v>
      </c>
      <c r="NA326" s="36">
        <v>1634.3818660900001</v>
      </c>
      <c r="NB326" s="36">
        <v>1916.7207385480001</v>
      </c>
      <c r="NC326" s="36">
        <v>2094.0731340000002</v>
      </c>
    </row>
    <row r="327" spans="1:367" s="17" customFormat="1" ht="14.4" customHeight="1" x14ac:dyDescent="0.35">
      <c r="A327" s="25" t="s">
        <v>33</v>
      </c>
      <c r="B327" s="36">
        <v>0</v>
      </c>
      <c r="C327" s="36">
        <v>0</v>
      </c>
      <c r="D327" s="36">
        <v>0</v>
      </c>
      <c r="E327" s="36">
        <v>0</v>
      </c>
      <c r="F327" s="36">
        <v>0</v>
      </c>
      <c r="G327" s="36">
        <v>0</v>
      </c>
      <c r="H327" s="36">
        <v>0</v>
      </c>
      <c r="I327" s="36">
        <v>0</v>
      </c>
      <c r="J327" s="36">
        <v>0</v>
      </c>
      <c r="K327" s="36">
        <v>0</v>
      </c>
      <c r="L327" s="36">
        <v>0</v>
      </c>
      <c r="M327" s="36">
        <v>0</v>
      </c>
      <c r="N327" s="36">
        <v>0</v>
      </c>
      <c r="O327" s="36">
        <v>0</v>
      </c>
      <c r="P327" s="36">
        <v>0</v>
      </c>
      <c r="Q327" s="36">
        <v>0</v>
      </c>
      <c r="R327" s="36">
        <v>0</v>
      </c>
      <c r="S327" s="36">
        <v>0</v>
      </c>
      <c r="T327" s="36">
        <v>0</v>
      </c>
      <c r="U327" s="36">
        <v>0</v>
      </c>
      <c r="V327" s="36">
        <v>0</v>
      </c>
      <c r="W327" s="36">
        <v>0</v>
      </c>
      <c r="X327" s="36">
        <v>0</v>
      </c>
      <c r="Y327" s="36">
        <v>0</v>
      </c>
      <c r="Z327" s="36">
        <v>0</v>
      </c>
      <c r="AA327" s="36">
        <v>0</v>
      </c>
      <c r="AB327" s="36">
        <v>0</v>
      </c>
      <c r="AC327" s="36">
        <v>0</v>
      </c>
      <c r="AD327" s="36">
        <v>0</v>
      </c>
      <c r="AE327" s="36">
        <v>0</v>
      </c>
      <c r="AF327" s="36">
        <v>0</v>
      </c>
      <c r="AG327" s="36">
        <v>0</v>
      </c>
      <c r="AH327" s="36">
        <v>0</v>
      </c>
      <c r="AI327" s="36">
        <v>0</v>
      </c>
      <c r="AJ327" s="36">
        <v>0</v>
      </c>
      <c r="AK327" s="36">
        <v>0</v>
      </c>
      <c r="AL327" s="36">
        <v>0</v>
      </c>
      <c r="AM327" s="36">
        <v>0</v>
      </c>
      <c r="AN327" s="36">
        <v>0</v>
      </c>
      <c r="AO327" s="36">
        <v>0</v>
      </c>
      <c r="AP327" s="36">
        <v>0</v>
      </c>
      <c r="AQ327" s="36">
        <v>0</v>
      </c>
      <c r="AR327" s="36">
        <v>0</v>
      </c>
      <c r="AS327" s="36">
        <v>0</v>
      </c>
      <c r="AT327" s="36">
        <v>0</v>
      </c>
      <c r="AU327" s="36">
        <v>0</v>
      </c>
      <c r="AV327" s="36">
        <v>0</v>
      </c>
      <c r="AW327" s="36">
        <v>0</v>
      </c>
      <c r="AX327" s="36">
        <v>0</v>
      </c>
      <c r="AY327" s="36">
        <v>0</v>
      </c>
      <c r="AZ327" s="36">
        <v>0</v>
      </c>
      <c r="BA327" s="36">
        <v>0</v>
      </c>
      <c r="BB327" s="36">
        <v>0</v>
      </c>
      <c r="BC327" s="36">
        <v>0</v>
      </c>
      <c r="BD327" s="36">
        <v>0</v>
      </c>
      <c r="BE327" s="36">
        <v>0</v>
      </c>
      <c r="BF327" s="36">
        <v>0</v>
      </c>
      <c r="BG327" s="36">
        <v>0</v>
      </c>
      <c r="BH327" s="36">
        <v>0</v>
      </c>
      <c r="BI327" s="36">
        <v>0</v>
      </c>
      <c r="BJ327" s="36">
        <v>0</v>
      </c>
      <c r="BK327" s="36">
        <v>0</v>
      </c>
      <c r="BL327" s="36">
        <v>0</v>
      </c>
      <c r="BM327" s="36">
        <v>0</v>
      </c>
      <c r="BN327" s="36">
        <v>0</v>
      </c>
      <c r="BO327" s="36">
        <v>0</v>
      </c>
      <c r="BP327" s="36">
        <v>0</v>
      </c>
      <c r="BQ327" s="36">
        <v>0</v>
      </c>
      <c r="BR327" s="36">
        <v>0</v>
      </c>
      <c r="BS327" s="36">
        <v>0</v>
      </c>
      <c r="BT327" s="36">
        <v>0</v>
      </c>
      <c r="BU327" s="36">
        <v>0</v>
      </c>
      <c r="BV327" s="36">
        <v>0</v>
      </c>
      <c r="BW327" s="36">
        <v>0</v>
      </c>
      <c r="BX327" s="36">
        <v>0</v>
      </c>
      <c r="BY327" s="36">
        <v>0</v>
      </c>
      <c r="BZ327" s="36">
        <v>0</v>
      </c>
      <c r="CA327" s="36">
        <v>0</v>
      </c>
      <c r="CB327" s="36">
        <v>0</v>
      </c>
      <c r="CC327" s="36">
        <v>0</v>
      </c>
      <c r="CD327" s="36">
        <v>0</v>
      </c>
      <c r="CE327" s="36">
        <v>0</v>
      </c>
      <c r="CF327" s="36">
        <v>0</v>
      </c>
      <c r="CG327" s="36">
        <v>0</v>
      </c>
      <c r="CH327" s="36">
        <v>0</v>
      </c>
      <c r="CI327" s="36">
        <v>0</v>
      </c>
      <c r="CJ327" s="36">
        <v>0</v>
      </c>
      <c r="CK327" s="36">
        <v>0</v>
      </c>
      <c r="CL327" s="36">
        <v>0</v>
      </c>
      <c r="CM327" s="36">
        <v>0</v>
      </c>
      <c r="CN327" s="36">
        <v>0</v>
      </c>
      <c r="CO327" s="36">
        <v>0</v>
      </c>
      <c r="CP327" s="36">
        <v>0</v>
      </c>
      <c r="CQ327" s="36">
        <v>0</v>
      </c>
      <c r="CR327" s="36">
        <v>0</v>
      </c>
      <c r="CS327" s="36">
        <v>0</v>
      </c>
      <c r="CT327" s="36">
        <v>0</v>
      </c>
      <c r="CU327" s="36">
        <v>0</v>
      </c>
      <c r="CV327" s="36">
        <v>0</v>
      </c>
      <c r="CW327" s="36">
        <v>0</v>
      </c>
      <c r="CX327" s="36">
        <v>0</v>
      </c>
      <c r="CY327" s="36">
        <v>0</v>
      </c>
      <c r="CZ327" s="36">
        <v>0</v>
      </c>
      <c r="DA327" s="36">
        <v>0</v>
      </c>
      <c r="DB327" s="36">
        <v>0</v>
      </c>
      <c r="DC327" s="36">
        <v>0</v>
      </c>
      <c r="DD327" s="36">
        <v>0</v>
      </c>
      <c r="DE327" s="36">
        <v>0</v>
      </c>
      <c r="DF327" s="36">
        <v>0</v>
      </c>
      <c r="DG327" s="36">
        <v>0</v>
      </c>
      <c r="DH327" s="36">
        <v>0</v>
      </c>
      <c r="DI327" s="36">
        <v>0</v>
      </c>
      <c r="DJ327" s="36">
        <v>0</v>
      </c>
      <c r="DK327" s="36">
        <v>0</v>
      </c>
      <c r="DL327" s="36">
        <v>0</v>
      </c>
      <c r="DM327" s="36">
        <v>0</v>
      </c>
      <c r="DN327" s="36">
        <v>0</v>
      </c>
      <c r="DO327" s="36">
        <v>0</v>
      </c>
      <c r="DP327" s="36">
        <v>0</v>
      </c>
      <c r="DQ327" s="36">
        <v>0</v>
      </c>
      <c r="DR327" s="36">
        <v>0</v>
      </c>
      <c r="DS327" s="36">
        <v>0</v>
      </c>
      <c r="DT327" s="36">
        <v>0</v>
      </c>
      <c r="DU327" s="36">
        <v>0</v>
      </c>
      <c r="DV327" s="36">
        <v>0</v>
      </c>
      <c r="DW327" s="36">
        <v>0</v>
      </c>
      <c r="DX327" s="36">
        <v>0</v>
      </c>
      <c r="DY327" s="36">
        <v>0</v>
      </c>
      <c r="DZ327" s="36">
        <v>0</v>
      </c>
      <c r="EA327" s="36">
        <v>0</v>
      </c>
      <c r="EB327" s="36">
        <v>0</v>
      </c>
      <c r="EC327" s="36">
        <v>0</v>
      </c>
      <c r="ED327" s="36">
        <v>0</v>
      </c>
      <c r="EE327" s="36">
        <v>0</v>
      </c>
      <c r="EF327" s="36">
        <v>0</v>
      </c>
      <c r="EG327" s="36">
        <v>0</v>
      </c>
      <c r="EH327" s="36">
        <v>0</v>
      </c>
      <c r="EI327" s="36">
        <v>0</v>
      </c>
      <c r="EJ327" s="36">
        <v>0</v>
      </c>
      <c r="EK327" s="36">
        <v>0</v>
      </c>
      <c r="EL327" s="36">
        <v>0</v>
      </c>
      <c r="EM327" s="36">
        <v>0</v>
      </c>
      <c r="EN327" s="36">
        <v>0</v>
      </c>
      <c r="EO327" s="36">
        <v>0</v>
      </c>
      <c r="EP327" s="36">
        <v>0</v>
      </c>
      <c r="EQ327" s="36">
        <v>0</v>
      </c>
      <c r="ER327" s="36">
        <v>0</v>
      </c>
      <c r="ES327" s="36">
        <v>0</v>
      </c>
      <c r="ET327" s="36">
        <v>0</v>
      </c>
      <c r="EU327" s="36">
        <v>0</v>
      </c>
      <c r="EV327" s="36">
        <v>0</v>
      </c>
      <c r="EW327" s="36">
        <v>0</v>
      </c>
      <c r="EX327" s="36">
        <v>0</v>
      </c>
      <c r="EY327" s="36">
        <v>0</v>
      </c>
      <c r="EZ327" s="36">
        <v>0</v>
      </c>
      <c r="FA327" s="36">
        <v>0</v>
      </c>
      <c r="FB327" s="36">
        <v>0</v>
      </c>
      <c r="FC327" s="36">
        <v>0</v>
      </c>
      <c r="FD327" s="36">
        <v>0</v>
      </c>
      <c r="FE327" s="36">
        <v>0</v>
      </c>
      <c r="FF327" s="36">
        <v>0</v>
      </c>
      <c r="FG327" s="36">
        <v>0</v>
      </c>
      <c r="FH327" s="36">
        <v>0</v>
      </c>
      <c r="FI327" s="36">
        <v>0</v>
      </c>
      <c r="FJ327" s="36">
        <v>0</v>
      </c>
      <c r="FK327" s="36">
        <v>0</v>
      </c>
      <c r="FL327" s="36">
        <v>0</v>
      </c>
      <c r="FM327" s="36">
        <v>0</v>
      </c>
      <c r="FN327" s="36">
        <v>0</v>
      </c>
      <c r="FO327" s="36">
        <v>0</v>
      </c>
      <c r="FP327" s="36">
        <v>0</v>
      </c>
      <c r="FQ327" s="36">
        <v>0</v>
      </c>
      <c r="FR327" s="36">
        <v>0</v>
      </c>
      <c r="FS327" s="36">
        <v>0</v>
      </c>
      <c r="FT327" s="36">
        <v>0</v>
      </c>
      <c r="FU327" s="36">
        <v>0</v>
      </c>
      <c r="FV327" s="36">
        <v>0</v>
      </c>
      <c r="FW327" s="36">
        <v>0</v>
      </c>
      <c r="FX327" s="36">
        <v>0</v>
      </c>
      <c r="FY327" s="36">
        <v>0</v>
      </c>
      <c r="FZ327" s="36">
        <v>0</v>
      </c>
      <c r="GA327" s="36">
        <v>0</v>
      </c>
      <c r="GB327" s="36">
        <v>0</v>
      </c>
      <c r="GC327" s="36">
        <v>0</v>
      </c>
      <c r="GD327" s="36">
        <v>0</v>
      </c>
      <c r="GE327" s="36">
        <v>0</v>
      </c>
      <c r="GF327" s="36">
        <v>0</v>
      </c>
      <c r="GG327" s="36">
        <v>0</v>
      </c>
      <c r="GH327" s="36">
        <v>0</v>
      </c>
      <c r="GI327" s="36">
        <v>0</v>
      </c>
      <c r="GJ327" s="36">
        <v>0</v>
      </c>
      <c r="GK327" s="36">
        <v>0</v>
      </c>
      <c r="GL327" s="36">
        <v>0</v>
      </c>
      <c r="GM327" s="36">
        <v>0</v>
      </c>
      <c r="GN327" s="36">
        <v>0</v>
      </c>
      <c r="GO327" s="36">
        <v>0</v>
      </c>
      <c r="GP327" s="36">
        <v>0</v>
      </c>
      <c r="GQ327" s="36">
        <v>0</v>
      </c>
      <c r="GR327" s="36">
        <v>0</v>
      </c>
      <c r="GS327" s="36">
        <v>0</v>
      </c>
      <c r="GT327" s="36">
        <v>0</v>
      </c>
      <c r="GU327" s="36">
        <v>0</v>
      </c>
      <c r="GV327" s="36">
        <v>0</v>
      </c>
      <c r="GW327" s="36">
        <v>0</v>
      </c>
      <c r="GX327" s="36">
        <v>0</v>
      </c>
      <c r="GY327" s="36">
        <v>0</v>
      </c>
      <c r="GZ327" s="36">
        <v>0</v>
      </c>
      <c r="HA327" s="36">
        <v>0</v>
      </c>
      <c r="HB327" s="36">
        <v>0</v>
      </c>
      <c r="HC327" s="36">
        <v>0</v>
      </c>
      <c r="HD327" s="36">
        <v>0</v>
      </c>
      <c r="HE327" s="36">
        <v>0</v>
      </c>
      <c r="HF327" s="36">
        <v>0</v>
      </c>
      <c r="HG327" s="36">
        <v>0</v>
      </c>
      <c r="HH327" s="36">
        <v>0</v>
      </c>
      <c r="HI327" s="36">
        <v>0</v>
      </c>
      <c r="HJ327" s="36">
        <v>0</v>
      </c>
      <c r="HK327" s="36">
        <v>0</v>
      </c>
      <c r="HL327" s="36">
        <v>0</v>
      </c>
      <c r="HM327" s="36">
        <v>0</v>
      </c>
      <c r="HN327" s="36">
        <v>0</v>
      </c>
      <c r="HO327" s="36">
        <v>0</v>
      </c>
      <c r="HP327" s="36">
        <v>0</v>
      </c>
      <c r="HQ327" s="36">
        <v>0</v>
      </c>
      <c r="HR327" s="36">
        <v>0</v>
      </c>
      <c r="HS327" s="36">
        <v>0</v>
      </c>
      <c r="HT327" s="36">
        <v>0</v>
      </c>
      <c r="HU327" s="36">
        <v>0</v>
      </c>
      <c r="HV327" s="36">
        <v>0</v>
      </c>
      <c r="HW327" s="36">
        <v>0</v>
      </c>
      <c r="HX327" s="36">
        <v>0</v>
      </c>
      <c r="HY327" s="36">
        <v>0</v>
      </c>
      <c r="HZ327" s="36">
        <v>0</v>
      </c>
      <c r="IA327" s="36">
        <v>0</v>
      </c>
      <c r="IB327" s="36">
        <v>0</v>
      </c>
      <c r="IC327" s="36">
        <v>0</v>
      </c>
      <c r="ID327" s="36">
        <v>0</v>
      </c>
      <c r="IE327" s="36">
        <v>0</v>
      </c>
      <c r="IF327" s="36">
        <v>0</v>
      </c>
      <c r="IG327" s="36">
        <v>0</v>
      </c>
      <c r="IH327" s="36">
        <v>0</v>
      </c>
      <c r="II327" s="36">
        <v>0</v>
      </c>
      <c r="IJ327" s="36">
        <v>0</v>
      </c>
      <c r="IK327" s="36">
        <v>0</v>
      </c>
      <c r="IL327" s="36">
        <v>0</v>
      </c>
      <c r="IM327" s="36">
        <v>0</v>
      </c>
      <c r="IN327" s="36">
        <v>0</v>
      </c>
      <c r="IO327" s="36">
        <v>0</v>
      </c>
      <c r="IP327" s="36">
        <v>0</v>
      </c>
      <c r="IQ327" s="36">
        <v>0</v>
      </c>
      <c r="IR327" s="36">
        <v>0</v>
      </c>
      <c r="IS327" s="36">
        <v>0</v>
      </c>
      <c r="IT327" s="36">
        <v>0</v>
      </c>
      <c r="IU327" s="36">
        <v>0</v>
      </c>
      <c r="IV327" s="36">
        <v>0</v>
      </c>
      <c r="IW327" s="36">
        <v>0</v>
      </c>
      <c r="IX327" s="36">
        <v>0</v>
      </c>
      <c r="IY327" s="36">
        <v>0</v>
      </c>
      <c r="IZ327" s="36">
        <v>0</v>
      </c>
      <c r="JA327" s="36">
        <v>0</v>
      </c>
      <c r="JB327" s="36">
        <v>0</v>
      </c>
      <c r="JC327" s="36">
        <v>0</v>
      </c>
      <c r="JD327" s="36">
        <v>0</v>
      </c>
      <c r="JE327" s="36">
        <v>0</v>
      </c>
      <c r="JF327" s="36">
        <v>0</v>
      </c>
      <c r="JG327" s="36">
        <v>0</v>
      </c>
      <c r="JH327" s="36">
        <v>0</v>
      </c>
      <c r="JI327" s="36">
        <v>0</v>
      </c>
      <c r="JJ327" s="36">
        <v>0</v>
      </c>
      <c r="JK327" s="36">
        <v>0</v>
      </c>
      <c r="JL327" s="36">
        <v>0</v>
      </c>
      <c r="JM327" s="36">
        <v>0</v>
      </c>
      <c r="JN327" s="36">
        <v>0</v>
      </c>
      <c r="JO327" s="36">
        <v>0</v>
      </c>
      <c r="JP327" s="36">
        <v>0</v>
      </c>
      <c r="JQ327" s="36">
        <v>0</v>
      </c>
      <c r="JR327" s="36">
        <v>0</v>
      </c>
      <c r="JS327" s="36">
        <v>0</v>
      </c>
      <c r="JT327" s="36">
        <v>0</v>
      </c>
      <c r="JU327" s="36">
        <v>0</v>
      </c>
      <c r="JV327" s="36">
        <v>0</v>
      </c>
      <c r="JW327" s="36">
        <v>0</v>
      </c>
      <c r="JX327" s="36">
        <v>0</v>
      </c>
      <c r="JY327" s="36">
        <v>0</v>
      </c>
      <c r="JZ327" s="36">
        <v>0</v>
      </c>
      <c r="KA327" s="36">
        <v>0</v>
      </c>
      <c r="KB327" s="36">
        <v>0</v>
      </c>
      <c r="KC327" s="36">
        <v>0</v>
      </c>
      <c r="KD327" s="36">
        <v>0</v>
      </c>
      <c r="KE327" s="36">
        <v>0</v>
      </c>
      <c r="KF327" s="36">
        <v>0</v>
      </c>
      <c r="KG327" s="36">
        <v>0</v>
      </c>
      <c r="KH327" s="36">
        <v>0</v>
      </c>
      <c r="KI327" s="36">
        <v>0</v>
      </c>
      <c r="KJ327" s="36">
        <v>0</v>
      </c>
      <c r="KK327" s="36">
        <v>0</v>
      </c>
      <c r="KL327" s="36">
        <v>0</v>
      </c>
      <c r="KM327" s="36">
        <v>0</v>
      </c>
      <c r="KN327" s="36">
        <v>0</v>
      </c>
      <c r="KO327" s="36">
        <v>0</v>
      </c>
      <c r="KP327" s="36">
        <v>0</v>
      </c>
      <c r="KQ327" s="36">
        <v>0</v>
      </c>
      <c r="KR327" s="36">
        <v>0</v>
      </c>
      <c r="KS327" s="36">
        <v>0</v>
      </c>
      <c r="KT327" s="36">
        <v>0</v>
      </c>
      <c r="KU327" s="36">
        <v>0</v>
      </c>
      <c r="KV327" s="36">
        <v>0</v>
      </c>
      <c r="KW327" s="36">
        <v>0</v>
      </c>
      <c r="KX327" s="36">
        <v>0</v>
      </c>
      <c r="KY327" s="36">
        <v>0</v>
      </c>
      <c r="KZ327" s="36">
        <v>0</v>
      </c>
      <c r="LA327" s="36">
        <v>0</v>
      </c>
      <c r="LB327" s="36">
        <v>0</v>
      </c>
      <c r="LC327" s="36">
        <v>0</v>
      </c>
      <c r="LD327" s="36">
        <v>0</v>
      </c>
      <c r="LE327" s="36">
        <v>0</v>
      </c>
      <c r="LF327" s="36">
        <v>0</v>
      </c>
      <c r="LG327" s="36">
        <v>119.908135</v>
      </c>
      <c r="LH327" s="36">
        <v>120.22922</v>
      </c>
      <c r="LI327" s="36">
        <v>120.216639</v>
      </c>
      <c r="LJ327" s="36">
        <v>127.40753599999999</v>
      </c>
      <c r="LK327" s="36">
        <v>121.036</v>
      </c>
      <c r="LL327" s="36">
        <v>119.518</v>
      </c>
      <c r="LM327" s="36">
        <v>120.11391</v>
      </c>
      <c r="LN327" s="36">
        <v>111.34436700000001</v>
      </c>
      <c r="LO327" s="36">
        <v>107.060063</v>
      </c>
      <c r="LP327" s="36">
        <v>106.35627000000001</v>
      </c>
      <c r="LQ327" s="36">
        <v>97.91929300000001</v>
      </c>
      <c r="LR327" s="36">
        <v>106.54263</v>
      </c>
      <c r="LS327" s="36">
        <v>96.428100000000001</v>
      </c>
      <c r="LT327" s="36">
        <v>95.898191000000011</v>
      </c>
      <c r="LU327" s="36">
        <v>96.878703999999999</v>
      </c>
      <c r="LV327" s="36">
        <v>81.992373000000001</v>
      </c>
      <c r="LW327" s="36">
        <v>79.950747000000007</v>
      </c>
      <c r="LX327" s="36">
        <v>81.329315000000008</v>
      </c>
      <c r="LY327" s="36">
        <v>61.922243999999999</v>
      </c>
      <c r="LZ327" s="36">
        <v>62.016959999999997</v>
      </c>
      <c r="MA327" s="36">
        <v>61.898290000000003</v>
      </c>
      <c r="MB327" s="36">
        <v>60.785985999999994</v>
      </c>
      <c r="MC327" s="36">
        <v>63.262991</v>
      </c>
      <c r="MD327" s="36">
        <v>66.853161999999998</v>
      </c>
      <c r="ME327" s="36">
        <v>61.511868999999997</v>
      </c>
      <c r="MF327" s="36">
        <v>0</v>
      </c>
      <c r="MG327" s="36">
        <v>0</v>
      </c>
      <c r="MH327" s="36">
        <v>0</v>
      </c>
      <c r="MI327" s="36">
        <v>0</v>
      </c>
      <c r="MJ327" s="36">
        <v>0</v>
      </c>
      <c r="MK327" s="36">
        <v>0</v>
      </c>
      <c r="ML327" s="36">
        <v>0</v>
      </c>
      <c r="MM327" s="36">
        <v>0</v>
      </c>
      <c r="MN327" s="36">
        <v>0</v>
      </c>
      <c r="MO327" s="36">
        <v>0</v>
      </c>
      <c r="MP327" s="36">
        <v>0</v>
      </c>
      <c r="MQ327" s="36">
        <v>0</v>
      </c>
      <c r="MR327" s="36">
        <v>0</v>
      </c>
      <c r="MS327" s="36">
        <v>0</v>
      </c>
      <c r="MT327" s="36">
        <v>0</v>
      </c>
      <c r="MU327" s="36">
        <v>0</v>
      </c>
      <c r="MV327" s="36">
        <v>0</v>
      </c>
      <c r="MW327" s="36">
        <v>0</v>
      </c>
      <c r="MX327" s="36">
        <v>0</v>
      </c>
      <c r="MY327" s="36">
        <v>0</v>
      </c>
      <c r="MZ327" s="36">
        <v>0</v>
      </c>
      <c r="NA327" s="36">
        <v>0</v>
      </c>
      <c r="NB327" s="36">
        <v>0</v>
      </c>
      <c r="NC327" s="36">
        <v>0</v>
      </c>
    </row>
    <row r="328" spans="1:367" s="17" customFormat="1" ht="14.4" customHeight="1" x14ac:dyDescent="0.35">
      <c r="A328" s="25" t="s">
        <v>22</v>
      </c>
      <c r="B328" s="36">
        <v>0</v>
      </c>
      <c r="C328" s="36">
        <v>0</v>
      </c>
      <c r="D328" s="36">
        <v>0</v>
      </c>
      <c r="E328" s="36">
        <v>0</v>
      </c>
      <c r="F328" s="36">
        <v>0</v>
      </c>
      <c r="G328" s="36">
        <v>0</v>
      </c>
      <c r="H328" s="36">
        <v>0</v>
      </c>
      <c r="I328" s="36">
        <v>0</v>
      </c>
      <c r="J328" s="36">
        <v>0</v>
      </c>
      <c r="K328" s="36">
        <v>0</v>
      </c>
      <c r="L328" s="36">
        <v>0</v>
      </c>
      <c r="M328" s="36">
        <v>0</v>
      </c>
      <c r="N328" s="36">
        <v>0</v>
      </c>
      <c r="O328" s="36">
        <v>0</v>
      </c>
      <c r="P328" s="36">
        <v>0</v>
      </c>
      <c r="Q328" s="36">
        <v>0</v>
      </c>
      <c r="R328" s="36">
        <v>0</v>
      </c>
      <c r="S328" s="36">
        <v>0</v>
      </c>
      <c r="T328" s="36">
        <v>0</v>
      </c>
      <c r="U328" s="36">
        <v>0</v>
      </c>
      <c r="V328" s="36">
        <v>0</v>
      </c>
      <c r="W328" s="36">
        <v>0</v>
      </c>
      <c r="X328" s="36">
        <v>0</v>
      </c>
      <c r="Y328" s="36">
        <v>0</v>
      </c>
      <c r="Z328" s="36">
        <v>0</v>
      </c>
      <c r="AA328" s="36">
        <v>0</v>
      </c>
      <c r="AB328" s="36">
        <v>0</v>
      </c>
      <c r="AC328" s="36">
        <v>0</v>
      </c>
      <c r="AD328" s="36">
        <v>0</v>
      </c>
      <c r="AE328" s="36">
        <v>0</v>
      </c>
      <c r="AF328" s="36">
        <v>0</v>
      </c>
      <c r="AG328" s="36">
        <v>0</v>
      </c>
      <c r="AH328" s="36">
        <v>0</v>
      </c>
      <c r="AI328" s="36">
        <v>0</v>
      </c>
      <c r="AJ328" s="36">
        <v>0</v>
      </c>
      <c r="AK328" s="36">
        <v>0</v>
      </c>
      <c r="AL328" s="36">
        <v>0</v>
      </c>
      <c r="AM328" s="36">
        <v>0</v>
      </c>
      <c r="AN328" s="36">
        <v>0</v>
      </c>
      <c r="AO328" s="36">
        <v>0</v>
      </c>
      <c r="AP328" s="36">
        <v>0</v>
      </c>
      <c r="AQ328" s="36">
        <v>0</v>
      </c>
      <c r="AR328" s="36">
        <v>0</v>
      </c>
      <c r="AS328" s="36">
        <v>0</v>
      </c>
      <c r="AT328" s="36">
        <v>0</v>
      </c>
      <c r="AU328" s="36">
        <v>0</v>
      </c>
      <c r="AV328" s="36">
        <v>0</v>
      </c>
      <c r="AW328" s="36">
        <v>0</v>
      </c>
      <c r="AX328" s="36">
        <v>0</v>
      </c>
      <c r="AY328" s="36">
        <v>0</v>
      </c>
      <c r="AZ328" s="36">
        <v>0</v>
      </c>
      <c r="BA328" s="36">
        <v>0</v>
      </c>
      <c r="BB328" s="36">
        <v>0</v>
      </c>
      <c r="BC328" s="36">
        <v>0</v>
      </c>
      <c r="BD328" s="36">
        <v>0</v>
      </c>
      <c r="BE328" s="36">
        <v>0</v>
      </c>
      <c r="BF328" s="36">
        <v>0</v>
      </c>
      <c r="BG328" s="36">
        <v>0</v>
      </c>
      <c r="BH328" s="36">
        <v>0</v>
      </c>
      <c r="BI328" s="36">
        <v>0</v>
      </c>
      <c r="BJ328" s="36">
        <v>0</v>
      </c>
      <c r="BK328" s="36">
        <v>0</v>
      </c>
      <c r="BL328" s="36">
        <v>0</v>
      </c>
      <c r="BM328" s="36">
        <v>0</v>
      </c>
      <c r="BN328" s="36">
        <v>0</v>
      </c>
      <c r="BO328" s="36">
        <v>0</v>
      </c>
      <c r="BP328" s="36">
        <v>0</v>
      </c>
      <c r="BQ328" s="36">
        <v>0</v>
      </c>
      <c r="BR328" s="36">
        <v>0</v>
      </c>
      <c r="BS328" s="36">
        <v>0</v>
      </c>
      <c r="BT328" s="36">
        <v>0</v>
      </c>
      <c r="BU328" s="36">
        <v>0</v>
      </c>
      <c r="BV328" s="36">
        <v>0</v>
      </c>
      <c r="BW328" s="36">
        <v>0</v>
      </c>
      <c r="BX328" s="36">
        <v>0</v>
      </c>
      <c r="BY328" s="36">
        <v>0</v>
      </c>
      <c r="BZ328" s="36">
        <v>0</v>
      </c>
      <c r="CA328" s="36">
        <v>0</v>
      </c>
      <c r="CB328" s="36">
        <v>0</v>
      </c>
      <c r="CC328" s="36">
        <v>0</v>
      </c>
      <c r="CD328" s="36">
        <v>0</v>
      </c>
      <c r="CE328" s="36">
        <v>0</v>
      </c>
      <c r="CF328" s="36">
        <v>0</v>
      </c>
      <c r="CG328" s="36">
        <v>0</v>
      </c>
      <c r="CH328" s="36">
        <v>0</v>
      </c>
      <c r="CI328" s="36">
        <v>0</v>
      </c>
      <c r="CJ328" s="36">
        <v>0</v>
      </c>
      <c r="CK328" s="36">
        <v>0</v>
      </c>
      <c r="CL328" s="36">
        <v>0</v>
      </c>
      <c r="CM328" s="36">
        <v>0</v>
      </c>
      <c r="CN328" s="36">
        <v>0</v>
      </c>
      <c r="CO328" s="36">
        <v>0</v>
      </c>
      <c r="CP328" s="36">
        <v>0</v>
      </c>
      <c r="CQ328" s="36">
        <v>0</v>
      </c>
      <c r="CR328" s="36">
        <v>0</v>
      </c>
      <c r="CS328" s="36">
        <v>0</v>
      </c>
      <c r="CT328" s="36">
        <v>0</v>
      </c>
      <c r="CU328" s="36">
        <v>0</v>
      </c>
      <c r="CV328" s="36">
        <v>0</v>
      </c>
      <c r="CW328" s="36">
        <v>0</v>
      </c>
      <c r="CX328" s="36">
        <v>0</v>
      </c>
      <c r="CY328" s="36">
        <v>0</v>
      </c>
      <c r="CZ328" s="36">
        <v>0</v>
      </c>
      <c r="DA328" s="36">
        <v>0</v>
      </c>
      <c r="DB328" s="36">
        <v>0</v>
      </c>
      <c r="DC328" s="36">
        <v>0</v>
      </c>
      <c r="DD328" s="36">
        <v>0</v>
      </c>
      <c r="DE328" s="36">
        <v>0</v>
      </c>
      <c r="DF328" s="36">
        <v>0</v>
      </c>
      <c r="DG328" s="36">
        <v>0</v>
      </c>
      <c r="DH328" s="36">
        <v>0</v>
      </c>
      <c r="DI328" s="36">
        <v>0</v>
      </c>
      <c r="DJ328" s="36">
        <v>0</v>
      </c>
      <c r="DK328" s="36">
        <v>0</v>
      </c>
      <c r="DL328" s="36">
        <v>0</v>
      </c>
      <c r="DM328" s="36">
        <v>0</v>
      </c>
      <c r="DN328" s="36">
        <v>0</v>
      </c>
      <c r="DO328" s="36">
        <v>0</v>
      </c>
      <c r="DP328" s="36">
        <v>0</v>
      </c>
      <c r="DQ328" s="36">
        <v>0</v>
      </c>
      <c r="DR328" s="36">
        <v>0</v>
      </c>
      <c r="DS328" s="36">
        <v>0</v>
      </c>
      <c r="DT328" s="36">
        <v>0</v>
      </c>
      <c r="DU328" s="36">
        <v>0</v>
      </c>
      <c r="DV328" s="36">
        <v>0</v>
      </c>
      <c r="DW328" s="36">
        <v>0</v>
      </c>
      <c r="DX328" s="36">
        <v>0</v>
      </c>
      <c r="DY328" s="36">
        <v>0</v>
      </c>
      <c r="DZ328" s="36">
        <v>0</v>
      </c>
      <c r="EA328" s="36">
        <v>0</v>
      </c>
      <c r="EB328" s="36">
        <v>0</v>
      </c>
      <c r="EC328" s="36">
        <v>0</v>
      </c>
      <c r="ED328" s="36">
        <v>0</v>
      </c>
      <c r="EE328" s="36">
        <v>0</v>
      </c>
      <c r="EF328" s="36">
        <v>0</v>
      </c>
      <c r="EG328" s="36">
        <v>0</v>
      </c>
      <c r="EH328" s="36">
        <v>0</v>
      </c>
      <c r="EI328" s="36">
        <v>0</v>
      </c>
      <c r="EJ328" s="36">
        <v>0</v>
      </c>
      <c r="EK328" s="36">
        <v>0</v>
      </c>
      <c r="EL328" s="36">
        <v>0</v>
      </c>
      <c r="EM328" s="36">
        <v>0</v>
      </c>
      <c r="EN328" s="36">
        <v>0</v>
      </c>
      <c r="EO328" s="36">
        <v>0</v>
      </c>
      <c r="EP328" s="36">
        <v>0</v>
      </c>
      <c r="EQ328" s="36">
        <v>0</v>
      </c>
      <c r="ER328" s="36">
        <v>0</v>
      </c>
      <c r="ES328" s="36">
        <v>0</v>
      </c>
      <c r="ET328" s="36">
        <v>0</v>
      </c>
      <c r="EU328" s="36">
        <v>0</v>
      </c>
      <c r="EV328" s="36">
        <v>0</v>
      </c>
      <c r="EW328" s="36">
        <v>0</v>
      </c>
      <c r="EX328" s="36">
        <v>0</v>
      </c>
      <c r="EY328" s="36">
        <v>0</v>
      </c>
      <c r="EZ328" s="36">
        <v>0</v>
      </c>
      <c r="FA328" s="36">
        <v>0</v>
      </c>
      <c r="FB328" s="36">
        <v>0</v>
      </c>
      <c r="FC328" s="36">
        <v>0</v>
      </c>
      <c r="FD328" s="36">
        <v>0</v>
      </c>
      <c r="FE328" s="36">
        <v>0</v>
      </c>
      <c r="FF328" s="36">
        <v>0</v>
      </c>
      <c r="FG328" s="36">
        <v>0</v>
      </c>
      <c r="FH328" s="36">
        <v>0</v>
      </c>
      <c r="FI328" s="36">
        <v>0</v>
      </c>
      <c r="FJ328" s="36">
        <v>0</v>
      </c>
      <c r="FK328" s="36">
        <v>0</v>
      </c>
      <c r="FL328" s="36">
        <v>0</v>
      </c>
      <c r="FM328" s="36">
        <v>0</v>
      </c>
      <c r="FN328" s="36">
        <v>0</v>
      </c>
      <c r="FO328" s="36">
        <v>0</v>
      </c>
      <c r="FP328" s="36">
        <v>0</v>
      </c>
      <c r="FQ328" s="36">
        <v>0</v>
      </c>
      <c r="FR328" s="36">
        <v>0</v>
      </c>
      <c r="FS328" s="36">
        <v>0</v>
      </c>
      <c r="FT328" s="36">
        <v>0</v>
      </c>
      <c r="FU328" s="36">
        <v>0</v>
      </c>
      <c r="FV328" s="36">
        <v>0</v>
      </c>
      <c r="FW328" s="36">
        <v>0</v>
      </c>
      <c r="FX328" s="36">
        <v>0</v>
      </c>
      <c r="FY328" s="36">
        <v>0</v>
      </c>
      <c r="FZ328" s="36">
        <v>0</v>
      </c>
      <c r="GA328" s="36">
        <v>0</v>
      </c>
      <c r="GB328" s="36">
        <v>0</v>
      </c>
      <c r="GC328" s="36">
        <v>0</v>
      </c>
      <c r="GD328" s="36">
        <v>0</v>
      </c>
      <c r="GE328" s="36">
        <v>0</v>
      </c>
      <c r="GF328" s="36">
        <v>0</v>
      </c>
      <c r="GG328" s="36">
        <v>0</v>
      </c>
      <c r="GH328" s="36">
        <v>0</v>
      </c>
      <c r="GI328" s="36">
        <v>0</v>
      </c>
      <c r="GJ328" s="36">
        <v>0</v>
      </c>
      <c r="GK328" s="36">
        <v>0</v>
      </c>
      <c r="GL328" s="36">
        <v>0</v>
      </c>
      <c r="GM328" s="36">
        <v>0</v>
      </c>
      <c r="GN328" s="36">
        <v>0</v>
      </c>
      <c r="GO328" s="36">
        <v>0</v>
      </c>
      <c r="GP328" s="36">
        <v>0</v>
      </c>
      <c r="GQ328" s="36">
        <v>0</v>
      </c>
      <c r="GR328" s="36">
        <v>0</v>
      </c>
      <c r="GS328" s="36">
        <v>0</v>
      </c>
      <c r="GT328" s="36">
        <v>0</v>
      </c>
      <c r="GU328" s="36">
        <v>0</v>
      </c>
      <c r="GV328" s="36">
        <v>0</v>
      </c>
      <c r="GW328" s="36">
        <v>0</v>
      </c>
      <c r="GX328" s="36">
        <v>0</v>
      </c>
      <c r="GY328" s="36">
        <v>0</v>
      </c>
      <c r="GZ328" s="36">
        <v>0</v>
      </c>
      <c r="HA328" s="36">
        <v>0</v>
      </c>
      <c r="HB328" s="36">
        <v>0</v>
      </c>
      <c r="HC328" s="36">
        <v>0</v>
      </c>
      <c r="HD328" s="36">
        <v>0</v>
      </c>
      <c r="HE328" s="36">
        <v>0</v>
      </c>
      <c r="HF328" s="36">
        <v>0</v>
      </c>
      <c r="HG328" s="36">
        <v>0</v>
      </c>
      <c r="HH328" s="36">
        <v>0</v>
      </c>
      <c r="HI328" s="36">
        <v>0</v>
      </c>
      <c r="HJ328" s="36">
        <v>0</v>
      </c>
      <c r="HK328" s="36">
        <v>0</v>
      </c>
      <c r="HL328" s="36">
        <v>0</v>
      </c>
      <c r="HM328" s="36">
        <v>0</v>
      </c>
      <c r="HN328" s="36">
        <v>0</v>
      </c>
      <c r="HO328" s="36">
        <v>0</v>
      </c>
      <c r="HP328" s="36">
        <v>0</v>
      </c>
      <c r="HQ328" s="36">
        <v>0</v>
      </c>
      <c r="HR328" s="36">
        <v>0</v>
      </c>
      <c r="HS328" s="36">
        <v>0</v>
      </c>
      <c r="HT328" s="36">
        <v>0</v>
      </c>
      <c r="HU328" s="36">
        <v>0</v>
      </c>
      <c r="HV328" s="36">
        <v>0</v>
      </c>
      <c r="HW328" s="36">
        <v>0</v>
      </c>
      <c r="HX328" s="36">
        <v>0</v>
      </c>
      <c r="HY328" s="36">
        <v>0</v>
      </c>
      <c r="HZ328" s="36">
        <v>0</v>
      </c>
      <c r="IA328" s="36">
        <v>0</v>
      </c>
      <c r="IB328" s="36">
        <v>0</v>
      </c>
      <c r="IC328" s="36">
        <v>0</v>
      </c>
      <c r="ID328" s="36">
        <v>0</v>
      </c>
      <c r="IE328" s="36">
        <v>0</v>
      </c>
      <c r="IF328" s="36">
        <v>0</v>
      </c>
      <c r="IG328" s="36">
        <v>0</v>
      </c>
      <c r="IH328" s="36">
        <v>0</v>
      </c>
      <c r="II328" s="36">
        <v>0</v>
      </c>
      <c r="IJ328" s="36">
        <v>0</v>
      </c>
      <c r="IK328" s="36">
        <v>0</v>
      </c>
      <c r="IL328" s="36">
        <v>0</v>
      </c>
      <c r="IM328" s="36">
        <v>0</v>
      </c>
      <c r="IN328" s="36">
        <v>0</v>
      </c>
      <c r="IO328" s="36">
        <v>0</v>
      </c>
      <c r="IP328" s="36">
        <v>0</v>
      </c>
      <c r="IQ328" s="36">
        <v>0</v>
      </c>
      <c r="IR328" s="36">
        <v>0</v>
      </c>
      <c r="IS328" s="36">
        <v>0</v>
      </c>
      <c r="IT328" s="36">
        <v>0</v>
      </c>
      <c r="IU328" s="36">
        <v>0</v>
      </c>
      <c r="IV328" s="36">
        <v>0</v>
      </c>
      <c r="IW328" s="36">
        <v>0</v>
      </c>
      <c r="IX328" s="36">
        <v>0</v>
      </c>
      <c r="IY328" s="36">
        <v>0</v>
      </c>
      <c r="IZ328" s="36">
        <v>0</v>
      </c>
      <c r="JA328" s="36">
        <v>0</v>
      </c>
      <c r="JB328" s="36">
        <v>0</v>
      </c>
      <c r="JC328" s="36">
        <v>0</v>
      </c>
      <c r="JD328" s="36">
        <v>0</v>
      </c>
      <c r="JE328" s="36">
        <v>0</v>
      </c>
      <c r="JF328" s="36">
        <v>1084.855324357</v>
      </c>
      <c r="JG328" s="36">
        <v>1035.358559543</v>
      </c>
      <c r="JH328" s="36">
        <v>1106.883067518</v>
      </c>
      <c r="JI328" s="36">
        <v>1032.4120269719999</v>
      </c>
      <c r="JJ328" s="36">
        <v>1126.4808633999999</v>
      </c>
      <c r="JK328" s="36">
        <v>1032.734750352</v>
      </c>
      <c r="JL328" s="36">
        <v>1054.8344140679999</v>
      </c>
      <c r="JM328" s="36">
        <v>1104.853076289</v>
      </c>
      <c r="JN328" s="36">
        <v>1109.7736201160001</v>
      </c>
      <c r="JO328" s="36">
        <v>1056.0479164829999</v>
      </c>
      <c r="JP328" s="36">
        <v>1151.3170327910002</v>
      </c>
      <c r="JQ328" s="36">
        <v>1156.41460091</v>
      </c>
      <c r="JR328" s="36">
        <v>1161.1983870029999</v>
      </c>
      <c r="JS328" s="36">
        <v>1163.050855873</v>
      </c>
      <c r="JT328" s="36">
        <v>1474.9287009430002</v>
      </c>
      <c r="JU328" s="36">
        <v>1849.133458666</v>
      </c>
      <c r="JV328" s="36">
        <v>1809.302990353</v>
      </c>
      <c r="JW328" s="36">
        <v>1403.0100939499998</v>
      </c>
      <c r="JX328" s="36">
        <v>1493.7638539999998</v>
      </c>
      <c r="JY328" s="36">
        <v>1558.6255290199999</v>
      </c>
      <c r="JZ328" s="36">
        <v>1604.9018572499999</v>
      </c>
      <c r="KA328" s="36">
        <v>1441.71917506</v>
      </c>
      <c r="KB328" s="36">
        <v>1448.1350098299999</v>
      </c>
      <c r="KC328" s="36">
        <v>1454.80815618</v>
      </c>
      <c r="KD328" s="36">
        <v>1285.414303</v>
      </c>
      <c r="KE328" s="36">
        <v>1356.0503655800001</v>
      </c>
      <c r="KF328" s="36">
        <v>1540.77872258</v>
      </c>
      <c r="KG328" s="36">
        <v>1907.3960350000002</v>
      </c>
      <c r="KH328" s="36">
        <v>1863.0373098</v>
      </c>
      <c r="KI328" s="36">
        <v>1453.29980467</v>
      </c>
      <c r="KJ328" s="36">
        <v>2528.8495008199998</v>
      </c>
      <c r="KK328" s="36">
        <v>3072.5428480999999</v>
      </c>
      <c r="KL328" s="36">
        <v>2184.6850565</v>
      </c>
      <c r="KM328" s="36">
        <v>3262.3397650500001</v>
      </c>
      <c r="KN328" s="36">
        <v>2749.0617549999997</v>
      </c>
      <c r="KO328" s="36">
        <v>1993.0443966999999</v>
      </c>
      <c r="KP328" s="36">
        <v>1750.17136308</v>
      </c>
      <c r="KQ328" s="36">
        <v>1641.6672970519999</v>
      </c>
      <c r="KR328" s="36">
        <v>1863.0289829999999</v>
      </c>
      <c r="KS328" s="36">
        <v>1558.5660101100002</v>
      </c>
      <c r="KT328" s="36">
        <v>1261.1264596400001</v>
      </c>
      <c r="KU328" s="36">
        <v>2034.3767875899998</v>
      </c>
      <c r="KV328" s="36">
        <v>1501.0767790099999</v>
      </c>
      <c r="KW328" s="36">
        <v>1524.9065336900001</v>
      </c>
      <c r="KX328" s="36">
        <v>1487.2391194500001</v>
      </c>
      <c r="KY328" s="36">
        <v>1668.8098990000003</v>
      </c>
      <c r="KZ328" s="36">
        <v>1689.782324</v>
      </c>
      <c r="LA328" s="36">
        <v>1591.3338713000001</v>
      </c>
      <c r="LB328" s="36">
        <v>1827.0547080000001</v>
      </c>
      <c r="LC328" s="36">
        <v>1783.9781889999997</v>
      </c>
      <c r="LD328" s="36">
        <v>1525.8419669999998</v>
      </c>
      <c r="LE328" s="36">
        <v>1531.1484737000001</v>
      </c>
      <c r="LF328" s="36">
        <v>1828.3805717</v>
      </c>
      <c r="LG328" s="36">
        <v>1273.4893616500001</v>
      </c>
      <c r="LH328" s="36">
        <v>1251.346102</v>
      </c>
      <c r="LI328" s="36">
        <v>1683.445289</v>
      </c>
      <c r="LJ328" s="36">
        <v>1826.4662337</v>
      </c>
      <c r="LK328" s="36">
        <v>1698.4205179999999</v>
      </c>
      <c r="LL328" s="36">
        <v>1581.3434554</v>
      </c>
      <c r="LM328" s="36">
        <v>1588.100643</v>
      </c>
      <c r="LN328" s="36">
        <v>1852.504682</v>
      </c>
      <c r="LO328" s="36">
        <v>1687.871191</v>
      </c>
      <c r="LP328" s="36">
        <v>1746.4896237999999</v>
      </c>
      <c r="LQ328" s="36">
        <v>1705.8911799999998</v>
      </c>
      <c r="LR328" s="36">
        <v>1832.2276790000001</v>
      </c>
      <c r="LS328" s="36">
        <v>1171.0555440000001</v>
      </c>
      <c r="LT328" s="36">
        <v>1128.0835047099999</v>
      </c>
      <c r="LU328" s="36">
        <v>1137.516349</v>
      </c>
      <c r="LV328" s="36">
        <v>1177.0929758</v>
      </c>
      <c r="LW328" s="36">
        <v>1553.9685839999997</v>
      </c>
      <c r="LX328" s="36">
        <v>3494.1755999999996</v>
      </c>
      <c r="LY328" s="36">
        <v>3482.1108208000005</v>
      </c>
      <c r="LZ328" s="36">
        <v>2675.3377999999998</v>
      </c>
      <c r="MA328" s="36">
        <v>2513.2319739999998</v>
      </c>
      <c r="MB328" s="36">
        <v>2722.1132407</v>
      </c>
      <c r="MC328" s="36">
        <v>5186.0680189999994</v>
      </c>
      <c r="MD328" s="36">
        <v>5679.6781529</v>
      </c>
      <c r="ME328" s="36">
        <v>2817.2701519999996</v>
      </c>
      <c r="MF328" s="36">
        <v>2861.7355029999999</v>
      </c>
      <c r="MG328" s="36">
        <v>2959.8750369999998</v>
      </c>
      <c r="MH328" s="36">
        <v>1620.8153606500002</v>
      </c>
      <c r="MI328" s="36">
        <v>2002.0280905500001</v>
      </c>
      <c r="MJ328" s="36">
        <v>2235.6034498909999</v>
      </c>
      <c r="MK328" s="36">
        <v>2246.1290899999999</v>
      </c>
      <c r="ML328" s="36">
        <v>2077.8858599599998</v>
      </c>
      <c r="MM328" s="36">
        <v>1996.9757580879998</v>
      </c>
      <c r="MN328" s="36">
        <v>2423.1368382999999</v>
      </c>
      <c r="MO328" s="36">
        <v>2121.7279520480001</v>
      </c>
      <c r="MP328" s="36">
        <v>1714.9353340500002</v>
      </c>
      <c r="MQ328" s="36">
        <v>854.7162616710001</v>
      </c>
      <c r="MR328" s="36">
        <v>825.69619971500003</v>
      </c>
      <c r="MS328" s="36">
        <v>1995.9826049350002</v>
      </c>
      <c r="MT328" s="36">
        <v>2217.008176202</v>
      </c>
      <c r="MU328" s="36">
        <v>2651.492422888</v>
      </c>
      <c r="MV328" s="36">
        <v>2559.7233446739997</v>
      </c>
      <c r="MW328" s="36">
        <v>1951.972766157</v>
      </c>
      <c r="MX328" s="36">
        <v>1975.2862891489999</v>
      </c>
      <c r="MY328" s="36">
        <v>2022.121252226</v>
      </c>
      <c r="MZ328" s="36">
        <v>1697.589692406</v>
      </c>
      <c r="NA328" s="36">
        <v>1823.3234682359998</v>
      </c>
      <c r="NB328" s="36">
        <v>1858.3830934769999</v>
      </c>
      <c r="NC328" s="36">
        <v>3249.9122029999999</v>
      </c>
    </row>
    <row r="329" spans="1:367" s="17" customFormat="1" ht="14.4" customHeight="1" x14ac:dyDescent="0.35">
      <c r="A329" s="25" t="s">
        <v>23</v>
      </c>
      <c r="B329" s="36">
        <v>0</v>
      </c>
      <c r="C329" s="36">
        <v>0</v>
      </c>
      <c r="D329" s="36">
        <v>0</v>
      </c>
      <c r="E329" s="36">
        <v>0</v>
      </c>
      <c r="F329" s="36">
        <v>0</v>
      </c>
      <c r="G329" s="36">
        <v>0</v>
      </c>
      <c r="H329" s="36">
        <v>0</v>
      </c>
      <c r="I329" s="36">
        <v>0</v>
      </c>
      <c r="J329" s="36">
        <v>0</v>
      </c>
      <c r="K329" s="36">
        <v>0</v>
      </c>
      <c r="L329" s="36">
        <v>0</v>
      </c>
      <c r="M329" s="36">
        <v>0</v>
      </c>
      <c r="N329" s="36">
        <v>0</v>
      </c>
      <c r="O329" s="36">
        <v>0</v>
      </c>
      <c r="P329" s="36">
        <v>0</v>
      </c>
      <c r="Q329" s="36">
        <v>0</v>
      </c>
      <c r="R329" s="36">
        <v>0</v>
      </c>
      <c r="S329" s="36">
        <v>0</v>
      </c>
      <c r="T329" s="36">
        <v>0</v>
      </c>
      <c r="U329" s="36">
        <v>0</v>
      </c>
      <c r="V329" s="36">
        <v>0</v>
      </c>
      <c r="W329" s="36">
        <v>0</v>
      </c>
      <c r="X329" s="36">
        <v>0</v>
      </c>
      <c r="Y329" s="36">
        <v>0</v>
      </c>
      <c r="Z329" s="36">
        <v>0</v>
      </c>
      <c r="AA329" s="36">
        <v>0</v>
      </c>
      <c r="AB329" s="36">
        <v>0</v>
      </c>
      <c r="AC329" s="36">
        <v>0</v>
      </c>
      <c r="AD329" s="36">
        <v>0</v>
      </c>
      <c r="AE329" s="36">
        <v>0</v>
      </c>
      <c r="AF329" s="36">
        <v>0</v>
      </c>
      <c r="AG329" s="36">
        <v>0</v>
      </c>
      <c r="AH329" s="36">
        <v>0</v>
      </c>
      <c r="AI329" s="36">
        <v>0</v>
      </c>
      <c r="AJ329" s="36">
        <v>0</v>
      </c>
      <c r="AK329" s="36">
        <v>0</v>
      </c>
      <c r="AL329" s="36">
        <v>0</v>
      </c>
      <c r="AM329" s="36">
        <v>0</v>
      </c>
      <c r="AN329" s="36">
        <v>0</v>
      </c>
      <c r="AO329" s="36">
        <v>0</v>
      </c>
      <c r="AP329" s="36">
        <v>0</v>
      </c>
      <c r="AQ329" s="36">
        <v>0</v>
      </c>
      <c r="AR329" s="36">
        <v>0</v>
      </c>
      <c r="AS329" s="36">
        <v>0</v>
      </c>
      <c r="AT329" s="36">
        <v>0</v>
      </c>
      <c r="AU329" s="36">
        <v>0</v>
      </c>
      <c r="AV329" s="36">
        <v>0</v>
      </c>
      <c r="AW329" s="36">
        <v>0</v>
      </c>
      <c r="AX329" s="36">
        <v>0</v>
      </c>
      <c r="AY329" s="36">
        <v>0</v>
      </c>
      <c r="AZ329" s="36">
        <v>0</v>
      </c>
      <c r="BA329" s="36">
        <v>0</v>
      </c>
      <c r="BB329" s="36">
        <v>0</v>
      </c>
      <c r="BC329" s="36">
        <v>0</v>
      </c>
      <c r="BD329" s="36">
        <v>0</v>
      </c>
      <c r="BE329" s="36">
        <v>0</v>
      </c>
      <c r="BF329" s="36">
        <v>0</v>
      </c>
      <c r="BG329" s="36">
        <v>0</v>
      </c>
      <c r="BH329" s="36">
        <v>0</v>
      </c>
      <c r="BI329" s="36">
        <v>0</v>
      </c>
      <c r="BJ329" s="36">
        <v>0</v>
      </c>
      <c r="BK329" s="36">
        <v>0</v>
      </c>
      <c r="BL329" s="36">
        <v>0</v>
      </c>
      <c r="BM329" s="36">
        <v>0</v>
      </c>
      <c r="BN329" s="36">
        <v>0</v>
      </c>
      <c r="BO329" s="36">
        <v>0</v>
      </c>
      <c r="BP329" s="36">
        <v>0</v>
      </c>
      <c r="BQ329" s="36">
        <v>0</v>
      </c>
      <c r="BR329" s="36">
        <v>0</v>
      </c>
      <c r="BS329" s="36">
        <v>0</v>
      </c>
      <c r="BT329" s="36">
        <v>0</v>
      </c>
      <c r="BU329" s="36">
        <v>0</v>
      </c>
      <c r="BV329" s="36">
        <v>0</v>
      </c>
      <c r="BW329" s="36">
        <v>0</v>
      </c>
      <c r="BX329" s="36">
        <v>0</v>
      </c>
      <c r="BY329" s="36">
        <v>0</v>
      </c>
      <c r="BZ329" s="36">
        <v>0</v>
      </c>
      <c r="CA329" s="36">
        <v>0</v>
      </c>
      <c r="CB329" s="36">
        <v>0</v>
      </c>
      <c r="CC329" s="36">
        <v>0</v>
      </c>
      <c r="CD329" s="36">
        <v>0</v>
      </c>
      <c r="CE329" s="36">
        <v>0</v>
      </c>
      <c r="CF329" s="36">
        <v>0</v>
      </c>
      <c r="CG329" s="36">
        <v>0</v>
      </c>
      <c r="CH329" s="36">
        <v>0</v>
      </c>
      <c r="CI329" s="36">
        <v>0</v>
      </c>
      <c r="CJ329" s="36">
        <v>0</v>
      </c>
      <c r="CK329" s="36">
        <v>0</v>
      </c>
      <c r="CL329" s="36">
        <v>0</v>
      </c>
      <c r="CM329" s="36">
        <v>0</v>
      </c>
      <c r="CN329" s="36">
        <v>0</v>
      </c>
      <c r="CO329" s="36">
        <v>0</v>
      </c>
      <c r="CP329" s="36">
        <v>0</v>
      </c>
      <c r="CQ329" s="36">
        <v>0</v>
      </c>
      <c r="CR329" s="36">
        <v>0</v>
      </c>
      <c r="CS329" s="36">
        <v>0</v>
      </c>
      <c r="CT329" s="36">
        <v>0</v>
      </c>
      <c r="CU329" s="36">
        <v>0</v>
      </c>
      <c r="CV329" s="36">
        <v>0</v>
      </c>
      <c r="CW329" s="36">
        <v>0</v>
      </c>
      <c r="CX329" s="36">
        <v>0</v>
      </c>
      <c r="CY329" s="36">
        <v>0</v>
      </c>
      <c r="CZ329" s="36">
        <v>0</v>
      </c>
      <c r="DA329" s="36">
        <v>0</v>
      </c>
      <c r="DB329" s="36">
        <v>0</v>
      </c>
      <c r="DC329" s="36">
        <v>0</v>
      </c>
      <c r="DD329" s="36">
        <v>0</v>
      </c>
      <c r="DE329" s="36">
        <v>0</v>
      </c>
      <c r="DF329" s="36">
        <v>0</v>
      </c>
      <c r="DG329" s="36">
        <v>0</v>
      </c>
      <c r="DH329" s="36">
        <v>0</v>
      </c>
      <c r="DI329" s="36">
        <v>0</v>
      </c>
      <c r="DJ329" s="36">
        <v>0</v>
      </c>
      <c r="DK329" s="36">
        <v>0</v>
      </c>
      <c r="DL329" s="36">
        <v>0</v>
      </c>
      <c r="DM329" s="36">
        <v>0</v>
      </c>
      <c r="DN329" s="36">
        <v>0</v>
      </c>
      <c r="DO329" s="36">
        <v>0</v>
      </c>
      <c r="DP329" s="36">
        <v>0</v>
      </c>
      <c r="DQ329" s="36">
        <v>0</v>
      </c>
      <c r="DR329" s="36">
        <v>0</v>
      </c>
      <c r="DS329" s="36">
        <v>0</v>
      </c>
      <c r="DT329" s="36">
        <v>0</v>
      </c>
      <c r="DU329" s="36">
        <v>0</v>
      </c>
      <c r="DV329" s="36">
        <v>0</v>
      </c>
      <c r="DW329" s="36">
        <v>0</v>
      </c>
      <c r="DX329" s="36">
        <v>0</v>
      </c>
      <c r="DY329" s="36">
        <v>0</v>
      </c>
      <c r="DZ329" s="36">
        <v>0</v>
      </c>
      <c r="EA329" s="36">
        <v>0</v>
      </c>
      <c r="EB329" s="36">
        <v>0</v>
      </c>
      <c r="EC329" s="36">
        <v>0</v>
      </c>
      <c r="ED329" s="36">
        <v>0</v>
      </c>
      <c r="EE329" s="36">
        <v>0</v>
      </c>
      <c r="EF329" s="36">
        <v>0</v>
      </c>
      <c r="EG329" s="36">
        <v>0</v>
      </c>
      <c r="EH329" s="36">
        <v>0</v>
      </c>
      <c r="EI329" s="36">
        <v>0</v>
      </c>
      <c r="EJ329" s="36">
        <v>0</v>
      </c>
      <c r="EK329" s="36">
        <v>0</v>
      </c>
      <c r="EL329" s="36">
        <v>0</v>
      </c>
      <c r="EM329" s="36">
        <v>0</v>
      </c>
      <c r="EN329" s="36">
        <v>0</v>
      </c>
      <c r="EO329" s="36">
        <v>0</v>
      </c>
      <c r="EP329" s="36">
        <v>0</v>
      </c>
      <c r="EQ329" s="36">
        <v>0</v>
      </c>
      <c r="ER329" s="36">
        <v>0</v>
      </c>
      <c r="ES329" s="36">
        <v>0</v>
      </c>
      <c r="ET329" s="36">
        <v>0</v>
      </c>
      <c r="EU329" s="36">
        <v>0</v>
      </c>
      <c r="EV329" s="36">
        <v>0</v>
      </c>
      <c r="EW329" s="36">
        <v>0</v>
      </c>
      <c r="EX329" s="36">
        <v>0</v>
      </c>
      <c r="EY329" s="36">
        <v>0</v>
      </c>
      <c r="EZ329" s="36">
        <v>0</v>
      </c>
      <c r="FA329" s="36">
        <v>0</v>
      </c>
      <c r="FB329" s="36">
        <v>0</v>
      </c>
      <c r="FC329" s="36">
        <v>0</v>
      </c>
      <c r="FD329" s="36">
        <v>0</v>
      </c>
      <c r="FE329" s="36">
        <v>0</v>
      </c>
      <c r="FF329" s="36">
        <v>0</v>
      </c>
      <c r="FG329" s="36">
        <v>0</v>
      </c>
      <c r="FH329" s="36">
        <v>0</v>
      </c>
      <c r="FI329" s="36">
        <v>0</v>
      </c>
      <c r="FJ329" s="36">
        <v>0</v>
      </c>
      <c r="FK329" s="36">
        <v>0</v>
      </c>
      <c r="FL329" s="36">
        <v>0</v>
      </c>
      <c r="FM329" s="36">
        <v>0</v>
      </c>
      <c r="FN329" s="36">
        <v>0</v>
      </c>
      <c r="FO329" s="36">
        <v>0</v>
      </c>
      <c r="FP329" s="36">
        <v>0</v>
      </c>
      <c r="FQ329" s="36">
        <v>0</v>
      </c>
      <c r="FR329" s="36">
        <v>0</v>
      </c>
      <c r="FS329" s="36">
        <v>0</v>
      </c>
      <c r="FT329" s="36">
        <v>0</v>
      </c>
      <c r="FU329" s="36">
        <v>0</v>
      </c>
      <c r="FV329" s="36">
        <v>0</v>
      </c>
      <c r="FW329" s="36">
        <v>0</v>
      </c>
      <c r="FX329" s="36">
        <v>0</v>
      </c>
      <c r="FY329" s="36">
        <v>0</v>
      </c>
      <c r="FZ329" s="36">
        <v>0</v>
      </c>
      <c r="GA329" s="36">
        <v>0</v>
      </c>
      <c r="GB329" s="36">
        <v>0</v>
      </c>
      <c r="GC329" s="36">
        <v>0</v>
      </c>
      <c r="GD329" s="36">
        <v>0</v>
      </c>
      <c r="GE329" s="36">
        <v>0</v>
      </c>
      <c r="GF329" s="36">
        <v>0</v>
      </c>
      <c r="GG329" s="36">
        <v>0</v>
      </c>
      <c r="GH329" s="36">
        <v>0</v>
      </c>
      <c r="GI329" s="36">
        <v>0</v>
      </c>
      <c r="GJ329" s="36">
        <v>0</v>
      </c>
      <c r="GK329" s="36">
        <v>0</v>
      </c>
      <c r="GL329" s="36">
        <v>0</v>
      </c>
      <c r="GM329" s="36">
        <v>0</v>
      </c>
      <c r="GN329" s="36">
        <v>0</v>
      </c>
      <c r="GO329" s="36">
        <v>0</v>
      </c>
      <c r="GP329" s="36">
        <v>0</v>
      </c>
      <c r="GQ329" s="36">
        <v>0</v>
      </c>
      <c r="GR329" s="36">
        <v>0</v>
      </c>
      <c r="GS329" s="36">
        <v>0</v>
      </c>
      <c r="GT329" s="36">
        <v>0</v>
      </c>
      <c r="GU329" s="36">
        <v>0</v>
      </c>
      <c r="GV329" s="36">
        <v>0</v>
      </c>
      <c r="GW329" s="36">
        <v>0</v>
      </c>
      <c r="GX329" s="36">
        <v>0</v>
      </c>
      <c r="GY329" s="36">
        <v>0</v>
      </c>
      <c r="GZ329" s="36">
        <v>0</v>
      </c>
      <c r="HA329" s="36">
        <v>0</v>
      </c>
      <c r="HB329" s="36">
        <v>0</v>
      </c>
      <c r="HC329" s="36">
        <v>0</v>
      </c>
      <c r="HD329" s="36">
        <v>0</v>
      </c>
      <c r="HE329" s="36">
        <v>0</v>
      </c>
      <c r="HF329" s="36">
        <v>0</v>
      </c>
      <c r="HG329" s="36">
        <v>585.78895299999999</v>
      </c>
      <c r="HH329" s="36">
        <v>652.25908300000003</v>
      </c>
      <c r="HI329" s="36">
        <v>752.09018500000002</v>
      </c>
      <c r="HJ329" s="36">
        <v>828.53803099999993</v>
      </c>
      <c r="HK329" s="36">
        <v>832.76737200000002</v>
      </c>
      <c r="HL329" s="36">
        <v>1035.403</v>
      </c>
      <c r="HM329" s="36">
        <v>1048.732487</v>
      </c>
      <c r="HN329" s="36">
        <v>446.59150800000003</v>
      </c>
      <c r="HO329" s="36">
        <v>447.32472300000001</v>
      </c>
      <c r="HP329" s="36">
        <v>450.04083499999996</v>
      </c>
      <c r="HQ329" s="36">
        <v>463.71444200000002</v>
      </c>
      <c r="HR329" s="36">
        <v>465.04324100000002</v>
      </c>
      <c r="HS329" s="36">
        <v>2969.6574920000003</v>
      </c>
      <c r="HT329" s="36">
        <v>3121.0385940000001</v>
      </c>
      <c r="HU329" s="36">
        <v>3661.5525630000002</v>
      </c>
      <c r="HV329" s="36">
        <v>2414.976412</v>
      </c>
      <c r="HW329" s="36">
        <v>2232.6700470000001</v>
      </c>
      <c r="HX329" s="36">
        <v>3134.6298880000004</v>
      </c>
      <c r="HY329" s="36">
        <v>3568.1001809999998</v>
      </c>
      <c r="HZ329" s="36">
        <v>5428.7314749999996</v>
      </c>
      <c r="IA329" s="36">
        <v>5045.6712649999999</v>
      </c>
      <c r="IB329" s="36">
        <v>5009.9865260000006</v>
      </c>
      <c r="IC329" s="36">
        <v>3266.8789079999997</v>
      </c>
      <c r="ID329" s="36">
        <v>3426.6307489999999</v>
      </c>
      <c r="IE329" s="36">
        <v>3349.2014010000003</v>
      </c>
      <c r="IF329" s="36">
        <v>2838.5296399999997</v>
      </c>
      <c r="IG329" s="36">
        <v>3067.195048</v>
      </c>
      <c r="IH329" s="36">
        <v>2690.0578650000002</v>
      </c>
      <c r="II329" s="36">
        <v>3565.0878600000005</v>
      </c>
      <c r="IJ329" s="36">
        <v>3508.8227539999998</v>
      </c>
      <c r="IK329" s="36">
        <v>3555.2653310000001</v>
      </c>
      <c r="IL329" s="36">
        <v>2767.3653650000001</v>
      </c>
      <c r="IM329" s="36">
        <v>3105.9778160000001</v>
      </c>
      <c r="IN329" s="36">
        <v>3562.8073150000005</v>
      </c>
      <c r="IO329" s="36">
        <v>4000.4653659999999</v>
      </c>
      <c r="IP329" s="36">
        <v>3347.8419960000001</v>
      </c>
      <c r="IQ329" s="36">
        <v>4126.5377119999994</v>
      </c>
      <c r="IR329" s="36">
        <v>5062.1644880000003</v>
      </c>
      <c r="IS329" s="36">
        <v>5527.0077190000002</v>
      </c>
      <c r="IT329" s="36">
        <v>5364.1018669999994</v>
      </c>
      <c r="IU329" s="36">
        <v>8027.7457870000007</v>
      </c>
      <c r="IV329" s="36">
        <v>7703.6911380000001</v>
      </c>
      <c r="IW329" s="36">
        <v>6930.1849769999999</v>
      </c>
      <c r="IX329" s="36">
        <v>5763.1099120000008</v>
      </c>
      <c r="IY329" s="36">
        <v>5714.5171879999998</v>
      </c>
      <c r="IZ329" s="36">
        <v>5713.7137739999998</v>
      </c>
      <c r="JA329" s="36">
        <v>6416.6315779999995</v>
      </c>
      <c r="JB329" s="36">
        <v>7496.7459619999991</v>
      </c>
      <c r="JC329" s="36">
        <v>4718.2967740000004</v>
      </c>
      <c r="JD329" s="36">
        <v>6080.0943459999999</v>
      </c>
      <c r="JE329" s="36">
        <v>6124.6531749999995</v>
      </c>
      <c r="JF329" s="36">
        <v>2970.302952951</v>
      </c>
      <c r="JG329" s="36">
        <v>4488.5201809340006</v>
      </c>
      <c r="JH329" s="36">
        <v>4348.6920044150002</v>
      </c>
      <c r="JI329" s="36">
        <v>4662.4622621679991</v>
      </c>
      <c r="JJ329" s="36">
        <v>4643.0978868469992</v>
      </c>
      <c r="JK329" s="36">
        <v>3713.4512765989998</v>
      </c>
      <c r="JL329" s="36">
        <v>3539.6975844919998</v>
      </c>
      <c r="JM329" s="36">
        <v>4558.6629481080008</v>
      </c>
      <c r="JN329" s="36">
        <v>4779.1687248159997</v>
      </c>
      <c r="JO329" s="36">
        <v>5566.2421425989996</v>
      </c>
      <c r="JP329" s="36">
        <v>4602.7404376049999</v>
      </c>
      <c r="JQ329" s="36">
        <v>4903.283342877</v>
      </c>
      <c r="JR329" s="36">
        <v>5282.9490118659996</v>
      </c>
      <c r="JS329" s="36">
        <v>5844.1458925730012</v>
      </c>
      <c r="JT329" s="36">
        <v>12755.452690340002</v>
      </c>
      <c r="JU329" s="36">
        <v>14357.591930421</v>
      </c>
      <c r="JV329" s="36">
        <v>12771.715539090999</v>
      </c>
      <c r="JW329" s="36">
        <v>13592.413151346</v>
      </c>
      <c r="JX329" s="36">
        <v>11261.819197895</v>
      </c>
      <c r="JY329" s="36">
        <v>12751.266104060001</v>
      </c>
      <c r="JZ329" s="36">
        <v>16706.242795859998</v>
      </c>
      <c r="KA329" s="36">
        <v>15496.34591507</v>
      </c>
      <c r="KB329" s="36">
        <v>19835.073227379999</v>
      </c>
      <c r="KC329" s="36">
        <v>15748.49529008</v>
      </c>
      <c r="KD329" s="36">
        <v>21239.239303999999</v>
      </c>
      <c r="KE329" s="36">
        <v>12591.653357579999</v>
      </c>
      <c r="KF329" s="36">
        <v>24064.98701579</v>
      </c>
      <c r="KG329" s="36">
        <v>12010.097855110002</v>
      </c>
      <c r="KH329" s="36">
        <v>11338.192300000001</v>
      </c>
      <c r="KI329" s="36">
        <v>11577.380045820002</v>
      </c>
      <c r="KJ329" s="36">
        <v>14153.606714989999</v>
      </c>
      <c r="KK329" s="36">
        <v>12615.402581360002</v>
      </c>
      <c r="KL329" s="36">
        <v>13299.261589</v>
      </c>
      <c r="KM329" s="36">
        <v>14096.621041439999</v>
      </c>
      <c r="KN329" s="36">
        <v>14041.634165199999</v>
      </c>
      <c r="KO329" s="36">
        <v>12800.244576999999</v>
      </c>
      <c r="KP329" s="36">
        <v>12007.60643328</v>
      </c>
      <c r="KQ329" s="36">
        <v>9661.2675793719991</v>
      </c>
      <c r="KR329" s="36">
        <v>10364.521361500001</v>
      </c>
      <c r="KS329" s="36">
        <v>10005.02501619</v>
      </c>
      <c r="KT329" s="36">
        <v>8958.983809450001</v>
      </c>
      <c r="KU329" s="36">
        <v>9944.188689999999</v>
      </c>
      <c r="KV329" s="36">
        <v>9098.3675755399981</v>
      </c>
      <c r="KW329" s="36">
        <v>8863.5239848100009</v>
      </c>
      <c r="KX329" s="36">
        <v>9503.0342239999991</v>
      </c>
      <c r="KY329" s="36">
        <v>9980.6092650999981</v>
      </c>
      <c r="KZ329" s="36">
        <v>12151.71940797</v>
      </c>
      <c r="LA329" s="36">
        <v>10606.7229157</v>
      </c>
      <c r="LB329" s="36">
        <v>10178.158888800001</v>
      </c>
      <c r="LC329" s="36">
        <v>9439.4741979999981</v>
      </c>
      <c r="LD329" s="36">
        <v>9809.0530939</v>
      </c>
      <c r="LE329" s="36">
        <v>12711.259220899999</v>
      </c>
      <c r="LF329" s="36">
        <v>12324.381186000001</v>
      </c>
      <c r="LG329" s="36">
        <v>12933.51404706</v>
      </c>
      <c r="LH329" s="36">
        <v>10175.877831</v>
      </c>
      <c r="LI329" s="36">
        <v>10007.368006900002</v>
      </c>
      <c r="LJ329" s="36">
        <v>10013.012071499999</v>
      </c>
      <c r="LK329" s="36">
        <v>9405.385835000001</v>
      </c>
      <c r="LL329" s="36">
        <v>12037.2516787</v>
      </c>
      <c r="LM329" s="36">
        <v>9879.0577789999988</v>
      </c>
      <c r="LN329" s="36">
        <v>9426.5460298000016</v>
      </c>
      <c r="LO329" s="36">
        <v>10744.685995000002</v>
      </c>
      <c r="LP329" s="36">
        <v>10739.5368578</v>
      </c>
      <c r="LQ329" s="36">
        <v>10193.563572000001</v>
      </c>
      <c r="LR329" s="36">
        <v>11488.637262</v>
      </c>
      <c r="LS329" s="36">
        <v>12510.860294800001</v>
      </c>
      <c r="LT329" s="36">
        <v>12886.415491830001</v>
      </c>
      <c r="LU329" s="36">
        <v>11803.554499219999</v>
      </c>
      <c r="LV329" s="36">
        <v>11834.785052499999</v>
      </c>
      <c r="LW329" s="36">
        <v>12521.941022999999</v>
      </c>
      <c r="LX329" s="36">
        <v>11621.284919</v>
      </c>
      <c r="LY329" s="36">
        <v>13693.449764000001</v>
      </c>
      <c r="LZ329" s="36">
        <v>14388.306347</v>
      </c>
      <c r="MA329" s="36">
        <v>12542.166798900002</v>
      </c>
      <c r="MB329" s="36">
        <v>12328.950686</v>
      </c>
      <c r="MC329" s="36">
        <v>9844.9448339999999</v>
      </c>
      <c r="MD329" s="36">
        <v>10013.833558699998</v>
      </c>
      <c r="ME329" s="36">
        <v>8535.8671539999996</v>
      </c>
      <c r="MF329" s="36">
        <v>10224.788447000001</v>
      </c>
      <c r="MG329" s="36">
        <v>13072.399319</v>
      </c>
      <c r="MH329" s="36">
        <v>14596.052212999999</v>
      </c>
      <c r="MI329" s="36">
        <v>13461.292145599999</v>
      </c>
      <c r="MJ329" s="36">
        <v>12989.192731010002</v>
      </c>
      <c r="MK329" s="36">
        <v>14531.2929386</v>
      </c>
      <c r="ML329" s="36">
        <v>12303.067560671001</v>
      </c>
      <c r="MM329" s="36">
        <v>11792.819409726</v>
      </c>
      <c r="MN329" s="36">
        <v>11456.658839900001</v>
      </c>
      <c r="MO329" s="36">
        <v>11245.329182537998</v>
      </c>
      <c r="MP329" s="36">
        <v>12424.91731117</v>
      </c>
      <c r="MQ329" s="36">
        <v>12361.872144397001</v>
      </c>
      <c r="MR329" s="36">
        <v>14866.970390038001</v>
      </c>
      <c r="MS329" s="36">
        <v>15554.201390805998</v>
      </c>
      <c r="MT329" s="36">
        <v>14417.250968695998</v>
      </c>
      <c r="MU329" s="36">
        <v>15086.343971829001</v>
      </c>
      <c r="MV329" s="36">
        <v>15771.913834991001</v>
      </c>
      <c r="MW329" s="36">
        <v>14811.863921435001</v>
      </c>
      <c r="MX329" s="36">
        <v>14354.779498559999</v>
      </c>
      <c r="MY329" s="36">
        <v>13054.431251708002</v>
      </c>
      <c r="MZ329" s="36">
        <v>12830.9699824</v>
      </c>
      <c r="NA329" s="36">
        <v>13816.54110525</v>
      </c>
      <c r="NB329" s="36">
        <v>14152.393536944002</v>
      </c>
      <c r="NC329" s="36">
        <v>14216.495719</v>
      </c>
    </row>
    <row r="330" spans="1:367" s="17" customFormat="1" ht="14.4" customHeight="1" x14ac:dyDescent="0.35">
      <c r="A330" s="25" t="s">
        <v>34</v>
      </c>
      <c r="B330" s="36">
        <v>0</v>
      </c>
      <c r="C330" s="36">
        <v>0</v>
      </c>
      <c r="D330" s="36">
        <v>0</v>
      </c>
      <c r="E330" s="36">
        <v>0</v>
      </c>
      <c r="F330" s="36">
        <v>0</v>
      </c>
      <c r="G330" s="36">
        <v>0</v>
      </c>
      <c r="H330" s="36">
        <v>0</v>
      </c>
      <c r="I330" s="36">
        <v>0</v>
      </c>
      <c r="J330" s="36">
        <v>0</v>
      </c>
      <c r="K330" s="36">
        <v>0</v>
      </c>
      <c r="L330" s="36">
        <v>0</v>
      </c>
      <c r="M330" s="36">
        <v>0</v>
      </c>
      <c r="N330" s="36">
        <v>0</v>
      </c>
      <c r="O330" s="36">
        <v>0</v>
      </c>
      <c r="P330" s="36">
        <v>0</v>
      </c>
      <c r="Q330" s="36">
        <v>0</v>
      </c>
      <c r="R330" s="36">
        <v>0</v>
      </c>
      <c r="S330" s="36">
        <v>0</v>
      </c>
      <c r="T330" s="36">
        <v>0</v>
      </c>
      <c r="U330" s="36">
        <v>0</v>
      </c>
      <c r="V330" s="36">
        <v>0</v>
      </c>
      <c r="W330" s="36">
        <v>0</v>
      </c>
      <c r="X330" s="36">
        <v>0</v>
      </c>
      <c r="Y330" s="36">
        <v>0</v>
      </c>
      <c r="Z330" s="36">
        <v>0</v>
      </c>
      <c r="AA330" s="36">
        <v>0</v>
      </c>
      <c r="AB330" s="36">
        <v>0</v>
      </c>
      <c r="AC330" s="36">
        <v>0</v>
      </c>
      <c r="AD330" s="36">
        <v>0</v>
      </c>
      <c r="AE330" s="36">
        <v>0</v>
      </c>
      <c r="AF330" s="36">
        <v>0</v>
      </c>
      <c r="AG330" s="36">
        <v>0</v>
      </c>
      <c r="AH330" s="36">
        <v>0</v>
      </c>
      <c r="AI330" s="36">
        <v>0</v>
      </c>
      <c r="AJ330" s="36">
        <v>0</v>
      </c>
      <c r="AK330" s="36">
        <v>0</v>
      </c>
      <c r="AL330" s="36">
        <v>0</v>
      </c>
      <c r="AM330" s="36">
        <v>0</v>
      </c>
      <c r="AN330" s="36">
        <v>0</v>
      </c>
      <c r="AO330" s="36">
        <v>0</v>
      </c>
      <c r="AP330" s="36">
        <v>0</v>
      </c>
      <c r="AQ330" s="36">
        <v>0</v>
      </c>
      <c r="AR330" s="36">
        <v>0</v>
      </c>
      <c r="AS330" s="36">
        <v>0</v>
      </c>
      <c r="AT330" s="36">
        <v>0</v>
      </c>
      <c r="AU330" s="36">
        <v>0</v>
      </c>
      <c r="AV330" s="36">
        <v>0</v>
      </c>
      <c r="AW330" s="36">
        <v>0</v>
      </c>
      <c r="AX330" s="36">
        <v>0</v>
      </c>
      <c r="AY330" s="36">
        <v>0</v>
      </c>
      <c r="AZ330" s="36">
        <v>0</v>
      </c>
      <c r="BA330" s="36">
        <v>0</v>
      </c>
      <c r="BB330" s="36">
        <v>0</v>
      </c>
      <c r="BC330" s="36">
        <v>0</v>
      </c>
      <c r="BD330" s="36">
        <v>0</v>
      </c>
      <c r="BE330" s="36">
        <v>0</v>
      </c>
      <c r="BF330" s="36">
        <v>0</v>
      </c>
      <c r="BG330" s="36">
        <v>0</v>
      </c>
      <c r="BH330" s="36">
        <v>0</v>
      </c>
      <c r="BI330" s="36">
        <v>0</v>
      </c>
      <c r="BJ330" s="36">
        <v>0</v>
      </c>
      <c r="BK330" s="36">
        <v>0</v>
      </c>
      <c r="BL330" s="36">
        <v>0</v>
      </c>
      <c r="BM330" s="36">
        <v>0</v>
      </c>
      <c r="BN330" s="36">
        <v>0</v>
      </c>
      <c r="BO330" s="36">
        <v>0</v>
      </c>
      <c r="BP330" s="36">
        <v>0</v>
      </c>
      <c r="BQ330" s="36">
        <v>0</v>
      </c>
      <c r="BR330" s="36">
        <v>0</v>
      </c>
      <c r="BS330" s="36">
        <v>0</v>
      </c>
      <c r="BT330" s="36">
        <v>0</v>
      </c>
      <c r="BU330" s="36">
        <v>0</v>
      </c>
      <c r="BV330" s="36">
        <v>0</v>
      </c>
      <c r="BW330" s="36">
        <v>0</v>
      </c>
      <c r="BX330" s="36">
        <v>0</v>
      </c>
      <c r="BY330" s="36">
        <v>0</v>
      </c>
      <c r="BZ330" s="36">
        <v>0</v>
      </c>
      <c r="CA330" s="36">
        <v>0</v>
      </c>
      <c r="CB330" s="36">
        <v>0</v>
      </c>
      <c r="CC330" s="36">
        <v>0</v>
      </c>
      <c r="CD330" s="36">
        <v>0</v>
      </c>
      <c r="CE330" s="36">
        <v>0</v>
      </c>
      <c r="CF330" s="36">
        <v>0</v>
      </c>
      <c r="CG330" s="36">
        <v>0</v>
      </c>
      <c r="CH330" s="36">
        <v>0</v>
      </c>
      <c r="CI330" s="36">
        <v>0</v>
      </c>
      <c r="CJ330" s="36">
        <v>0</v>
      </c>
      <c r="CK330" s="36">
        <v>0</v>
      </c>
      <c r="CL330" s="36">
        <v>0</v>
      </c>
      <c r="CM330" s="36">
        <v>0</v>
      </c>
      <c r="CN330" s="36">
        <v>0</v>
      </c>
      <c r="CO330" s="36">
        <v>0</v>
      </c>
      <c r="CP330" s="36">
        <v>0</v>
      </c>
      <c r="CQ330" s="36">
        <v>0</v>
      </c>
      <c r="CR330" s="36">
        <v>0</v>
      </c>
      <c r="CS330" s="36">
        <v>0</v>
      </c>
      <c r="CT330" s="36">
        <v>0</v>
      </c>
      <c r="CU330" s="36">
        <v>0</v>
      </c>
      <c r="CV330" s="36">
        <v>0</v>
      </c>
      <c r="CW330" s="36">
        <v>0</v>
      </c>
      <c r="CX330" s="36">
        <v>0</v>
      </c>
      <c r="CY330" s="36">
        <v>0</v>
      </c>
      <c r="CZ330" s="36">
        <v>0</v>
      </c>
      <c r="DA330" s="36">
        <v>0</v>
      </c>
      <c r="DB330" s="36">
        <v>0</v>
      </c>
      <c r="DC330" s="36">
        <v>0</v>
      </c>
      <c r="DD330" s="36">
        <v>0</v>
      </c>
      <c r="DE330" s="36">
        <v>0</v>
      </c>
      <c r="DF330" s="36">
        <v>0</v>
      </c>
      <c r="DG330" s="36">
        <v>0</v>
      </c>
      <c r="DH330" s="36">
        <v>0</v>
      </c>
      <c r="DI330" s="36">
        <v>0</v>
      </c>
      <c r="DJ330" s="36">
        <v>0</v>
      </c>
      <c r="DK330" s="36">
        <v>0</v>
      </c>
      <c r="DL330" s="36">
        <v>0</v>
      </c>
      <c r="DM330" s="36">
        <v>0</v>
      </c>
      <c r="DN330" s="36">
        <v>0</v>
      </c>
      <c r="DO330" s="36">
        <v>0</v>
      </c>
      <c r="DP330" s="36">
        <v>0</v>
      </c>
      <c r="DQ330" s="36">
        <v>0</v>
      </c>
      <c r="DR330" s="36">
        <v>0</v>
      </c>
      <c r="DS330" s="36">
        <v>0</v>
      </c>
      <c r="DT330" s="36">
        <v>0</v>
      </c>
      <c r="DU330" s="36">
        <v>0</v>
      </c>
      <c r="DV330" s="36">
        <v>0</v>
      </c>
      <c r="DW330" s="36">
        <v>0</v>
      </c>
      <c r="DX330" s="36">
        <v>0</v>
      </c>
      <c r="DY330" s="36">
        <v>0</v>
      </c>
      <c r="DZ330" s="36">
        <v>0</v>
      </c>
      <c r="EA330" s="36">
        <v>0</v>
      </c>
      <c r="EB330" s="36">
        <v>0</v>
      </c>
      <c r="EC330" s="36">
        <v>0</v>
      </c>
      <c r="ED330" s="36">
        <v>0</v>
      </c>
      <c r="EE330" s="36">
        <v>0</v>
      </c>
      <c r="EF330" s="36">
        <v>0</v>
      </c>
      <c r="EG330" s="36">
        <v>0</v>
      </c>
      <c r="EH330" s="36">
        <v>0</v>
      </c>
      <c r="EI330" s="36">
        <v>0</v>
      </c>
      <c r="EJ330" s="36">
        <v>0</v>
      </c>
      <c r="EK330" s="36">
        <v>0</v>
      </c>
      <c r="EL330" s="36">
        <v>0</v>
      </c>
      <c r="EM330" s="36">
        <v>0</v>
      </c>
      <c r="EN330" s="36">
        <v>0</v>
      </c>
      <c r="EO330" s="36">
        <v>0</v>
      </c>
      <c r="EP330" s="36">
        <v>0</v>
      </c>
      <c r="EQ330" s="36">
        <v>0</v>
      </c>
      <c r="ER330" s="36">
        <v>0</v>
      </c>
      <c r="ES330" s="36">
        <v>0</v>
      </c>
      <c r="ET330" s="36">
        <v>0</v>
      </c>
      <c r="EU330" s="36">
        <v>0</v>
      </c>
      <c r="EV330" s="36">
        <v>0</v>
      </c>
      <c r="EW330" s="36">
        <v>0</v>
      </c>
      <c r="EX330" s="36">
        <v>0</v>
      </c>
      <c r="EY330" s="36">
        <v>0</v>
      </c>
      <c r="EZ330" s="36">
        <v>0</v>
      </c>
      <c r="FA330" s="36">
        <v>0</v>
      </c>
      <c r="FB330" s="36">
        <v>0</v>
      </c>
      <c r="FC330" s="36">
        <v>0</v>
      </c>
      <c r="FD330" s="36">
        <v>0</v>
      </c>
      <c r="FE330" s="36">
        <v>0</v>
      </c>
      <c r="FF330" s="36">
        <v>0</v>
      </c>
      <c r="FG330" s="36">
        <v>0</v>
      </c>
      <c r="FH330" s="36">
        <v>0</v>
      </c>
      <c r="FI330" s="36">
        <v>0</v>
      </c>
      <c r="FJ330" s="36">
        <v>0</v>
      </c>
      <c r="FK330" s="36">
        <v>0</v>
      </c>
      <c r="FL330" s="36">
        <v>0</v>
      </c>
      <c r="FM330" s="36">
        <v>0</v>
      </c>
      <c r="FN330" s="36">
        <v>0</v>
      </c>
      <c r="FO330" s="36">
        <v>0</v>
      </c>
      <c r="FP330" s="36">
        <v>0</v>
      </c>
      <c r="FQ330" s="36">
        <v>0</v>
      </c>
      <c r="FR330" s="36">
        <v>0</v>
      </c>
      <c r="FS330" s="36">
        <v>0</v>
      </c>
      <c r="FT330" s="36">
        <v>0</v>
      </c>
      <c r="FU330" s="36">
        <v>0</v>
      </c>
      <c r="FV330" s="36">
        <v>0</v>
      </c>
      <c r="FW330" s="36">
        <v>0</v>
      </c>
      <c r="FX330" s="36">
        <v>0</v>
      </c>
      <c r="FY330" s="36">
        <v>0</v>
      </c>
      <c r="FZ330" s="36">
        <v>0</v>
      </c>
      <c r="GA330" s="36">
        <v>0</v>
      </c>
      <c r="GB330" s="36">
        <v>0</v>
      </c>
      <c r="GC330" s="36">
        <v>0</v>
      </c>
      <c r="GD330" s="36">
        <v>0</v>
      </c>
      <c r="GE330" s="36">
        <v>0</v>
      </c>
      <c r="GF330" s="36">
        <v>0</v>
      </c>
      <c r="GG330" s="36">
        <v>0</v>
      </c>
      <c r="GH330" s="36">
        <v>0</v>
      </c>
      <c r="GI330" s="36">
        <v>0</v>
      </c>
      <c r="GJ330" s="36">
        <v>0</v>
      </c>
      <c r="GK330" s="36">
        <v>0</v>
      </c>
      <c r="GL330" s="36">
        <v>0</v>
      </c>
      <c r="GM330" s="36">
        <v>0</v>
      </c>
      <c r="GN330" s="36">
        <v>0</v>
      </c>
      <c r="GO330" s="36">
        <v>0</v>
      </c>
      <c r="GP330" s="36">
        <v>0</v>
      </c>
      <c r="GQ330" s="36">
        <v>0</v>
      </c>
      <c r="GR330" s="36">
        <v>0</v>
      </c>
      <c r="GS330" s="36">
        <v>0</v>
      </c>
      <c r="GT330" s="36">
        <v>0</v>
      </c>
      <c r="GU330" s="36">
        <v>0</v>
      </c>
      <c r="GV330" s="36">
        <v>0</v>
      </c>
      <c r="GW330" s="36">
        <v>0</v>
      </c>
      <c r="GX330" s="36">
        <v>0</v>
      </c>
      <c r="GY330" s="36">
        <v>0</v>
      </c>
      <c r="GZ330" s="36">
        <v>0</v>
      </c>
      <c r="HA330" s="36">
        <v>0</v>
      </c>
      <c r="HB330" s="36">
        <v>0</v>
      </c>
      <c r="HC330" s="36">
        <v>0</v>
      </c>
      <c r="HD330" s="36">
        <v>0</v>
      </c>
      <c r="HE330" s="36">
        <v>0</v>
      </c>
      <c r="HF330" s="36">
        <v>0</v>
      </c>
      <c r="HG330" s="36">
        <v>410.95504100000005</v>
      </c>
      <c r="HH330" s="36">
        <v>418.46052600000002</v>
      </c>
      <c r="HI330" s="36">
        <v>414.12403499999999</v>
      </c>
      <c r="HJ330" s="36">
        <v>439.49334999999996</v>
      </c>
      <c r="HK330" s="36">
        <v>794.84448199999997</v>
      </c>
      <c r="HL330" s="36">
        <v>787.71500000000003</v>
      </c>
      <c r="HM330" s="36">
        <v>781.68751100000009</v>
      </c>
      <c r="HN330" s="36">
        <v>877.25745499999994</v>
      </c>
      <c r="HO330" s="36">
        <v>719.27168299999994</v>
      </c>
      <c r="HP330" s="36">
        <v>639.74305900000002</v>
      </c>
      <c r="HQ330" s="36">
        <v>641.97224100000005</v>
      </c>
      <c r="HR330" s="36">
        <v>644.870046</v>
      </c>
      <c r="HS330" s="36">
        <v>648.08657800000003</v>
      </c>
      <c r="HT330" s="36">
        <v>650.42510600000003</v>
      </c>
      <c r="HU330" s="36">
        <v>652.46110699999997</v>
      </c>
      <c r="HV330" s="36">
        <v>2278.3690569999999</v>
      </c>
      <c r="HW330" s="36">
        <v>1864.5092030000001</v>
      </c>
      <c r="HX330" s="36">
        <v>1588.0919249999999</v>
      </c>
      <c r="HY330" s="36">
        <v>1632.0101359999999</v>
      </c>
      <c r="HZ330" s="36">
        <v>2676.7697929999999</v>
      </c>
      <c r="IA330" s="36">
        <v>1486.3564956</v>
      </c>
      <c r="IB330" s="36">
        <v>1580.4467946000002</v>
      </c>
      <c r="IC330" s="36">
        <v>1616.8659078999999</v>
      </c>
      <c r="ID330" s="36">
        <v>1632.9884909999998</v>
      </c>
      <c r="IE330" s="36">
        <v>1622.856006</v>
      </c>
      <c r="IF330" s="36">
        <v>1568.1797589999999</v>
      </c>
      <c r="IG330" s="36">
        <v>1764.3600260000001</v>
      </c>
      <c r="IH330" s="36">
        <v>1770.1269320000001</v>
      </c>
      <c r="II330" s="36">
        <v>1676.3314050000001</v>
      </c>
      <c r="IJ330" s="36">
        <v>1985.8523599999999</v>
      </c>
      <c r="IK330" s="36">
        <v>2456.1855559999999</v>
      </c>
      <c r="IL330" s="36">
        <v>1347.3600020000001</v>
      </c>
      <c r="IM330" s="36">
        <v>1310.429899</v>
      </c>
      <c r="IN330" s="36">
        <v>1361.3919939999998</v>
      </c>
      <c r="IO330" s="36">
        <v>1318.7395940000001</v>
      </c>
      <c r="IP330" s="36">
        <v>1744.4666069999998</v>
      </c>
      <c r="IQ330" s="36">
        <v>1565.272076</v>
      </c>
      <c r="IR330" s="36">
        <v>548.7831799999999</v>
      </c>
      <c r="IS330" s="36">
        <v>228.228365</v>
      </c>
      <c r="IT330" s="36">
        <v>226.25734599999998</v>
      </c>
      <c r="IU330" s="36">
        <v>550.18499200000008</v>
      </c>
      <c r="IV330" s="36">
        <v>2182.5122819999997</v>
      </c>
      <c r="IW330" s="36">
        <v>1469.5540330000001</v>
      </c>
      <c r="IX330" s="36">
        <v>492.06906299999997</v>
      </c>
      <c r="IY330" s="36">
        <v>1641.6211800000001</v>
      </c>
      <c r="IZ330" s="36">
        <v>413.00115500000004</v>
      </c>
      <c r="JA330" s="36">
        <v>262.05884200000003</v>
      </c>
      <c r="JB330" s="36">
        <v>1270.9089799999999</v>
      </c>
      <c r="JC330" s="36">
        <v>1508.0409769999999</v>
      </c>
      <c r="JD330" s="36">
        <v>2673.752716</v>
      </c>
      <c r="JE330" s="36">
        <v>2381.5718739999998</v>
      </c>
      <c r="JF330" s="36">
        <v>1678.2748430690001</v>
      </c>
      <c r="JG330" s="36">
        <v>1630.9271162140001</v>
      </c>
      <c r="JH330" s="36">
        <v>2652.5755119280002</v>
      </c>
      <c r="JI330" s="36">
        <v>2894.6995170629998</v>
      </c>
      <c r="JJ330" s="36">
        <v>2227.8408042599995</v>
      </c>
      <c r="JK330" s="36">
        <v>2939.8751716699999</v>
      </c>
      <c r="JL330" s="36">
        <v>3124.9646149</v>
      </c>
      <c r="JM330" s="36">
        <v>2961.4356690100003</v>
      </c>
      <c r="JN330" s="36">
        <v>1684.08911113</v>
      </c>
      <c r="JO330" s="36">
        <v>2810.126618451</v>
      </c>
      <c r="JP330" s="36">
        <v>2295.1476152619998</v>
      </c>
      <c r="JQ330" s="36">
        <v>1602.896613184</v>
      </c>
      <c r="JR330" s="36">
        <v>1511.3739414360002</v>
      </c>
      <c r="JS330" s="36">
        <v>1201.3420980819999</v>
      </c>
      <c r="JT330" s="36">
        <v>2135.435943636</v>
      </c>
      <c r="JU330" s="36">
        <v>1269.3129798989999</v>
      </c>
      <c r="JV330" s="36">
        <v>1668.151070034</v>
      </c>
      <c r="JW330" s="36">
        <v>1166.7050428370001</v>
      </c>
      <c r="JX330" s="36">
        <v>1230.0399859050001</v>
      </c>
      <c r="JY330" s="36">
        <v>1333.23117454</v>
      </c>
      <c r="JZ330" s="36">
        <v>1274.5738462100001</v>
      </c>
      <c r="KA330" s="36">
        <v>1630.4918225700001</v>
      </c>
      <c r="KB330" s="36">
        <v>1143.3298348600001</v>
      </c>
      <c r="KC330" s="36">
        <v>1423.32538998</v>
      </c>
      <c r="KD330" s="36">
        <v>1674.5218239999999</v>
      </c>
      <c r="KE330" s="36">
        <v>1800.4925647799998</v>
      </c>
      <c r="KF330" s="36">
        <v>2653.4227626099996</v>
      </c>
      <c r="KG330" s="36">
        <v>1138.3049986399999</v>
      </c>
      <c r="KH330" s="36">
        <v>778.57671399999981</v>
      </c>
      <c r="KI330" s="36">
        <v>1061.84806929</v>
      </c>
      <c r="KJ330" s="36">
        <v>1560.6575441800001</v>
      </c>
      <c r="KK330" s="36">
        <v>1782.8270171300001</v>
      </c>
      <c r="KL330" s="36">
        <v>1582.5709300000001</v>
      </c>
      <c r="KM330" s="36">
        <v>2086.0673570499998</v>
      </c>
      <c r="KN330" s="36">
        <v>2628.8489755999999</v>
      </c>
      <c r="KO330" s="36">
        <v>2408.8492376999998</v>
      </c>
      <c r="KP330" s="36">
        <v>2128.0603462999998</v>
      </c>
      <c r="KQ330" s="36">
        <v>2879.8288472019999</v>
      </c>
      <c r="KR330" s="36">
        <v>2691.3831510099999</v>
      </c>
      <c r="KS330" s="36">
        <v>798.04121599999996</v>
      </c>
      <c r="KT330" s="36">
        <v>987.01486879999993</v>
      </c>
      <c r="KU330" s="36">
        <v>1155.078526</v>
      </c>
      <c r="KV330" s="36">
        <v>1532.2484797</v>
      </c>
      <c r="KW330" s="36">
        <v>1148.1948285000001</v>
      </c>
      <c r="KX330" s="36">
        <v>1064.7175836900001</v>
      </c>
      <c r="KY330" s="36">
        <v>1618.9493167000001</v>
      </c>
      <c r="KZ330" s="36">
        <v>2756.2950134600001</v>
      </c>
      <c r="LA330" s="36">
        <v>710.53688499999998</v>
      </c>
      <c r="LB330" s="36">
        <v>2602.263528</v>
      </c>
      <c r="LC330" s="36">
        <v>2344.6254858999996</v>
      </c>
      <c r="LD330" s="36">
        <v>2699.8292689999998</v>
      </c>
      <c r="LE330" s="36">
        <v>2933.5360169999999</v>
      </c>
      <c r="LF330" s="36">
        <v>2573.18531188</v>
      </c>
      <c r="LG330" s="36">
        <v>2639.4290762999999</v>
      </c>
      <c r="LH330" s="36">
        <v>1596.3027985000001</v>
      </c>
      <c r="LI330" s="36">
        <v>1543.3363530000001</v>
      </c>
      <c r="LJ330" s="36">
        <v>2280.9399718</v>
      </c>
      <c r="LK330" s="36">
        <v>2628.342944</v>
      </c>
      <c r="LL330" s="36">
        <v>2332.999448</v>
      </c>
      <c r="LM330" s="36">
        <v>1705.883986</v>
      </c>
      <c r="LN330" s="36">
        <v>1491.8334679999998</v>
      </c>
      <c r="LO330" s="36">
        <v>2277.0766179999996</v>
      </c>
      <c r="LP330" s="36">
        <v>4364.7920370000002</v>
      </c>
      <c r="LQ330" s="36">
        <v>1882.7104809999998</v>
      </c>
      <c r="LR330" s="36">
        <v>1172.1773439999999</v>
      </c>
      <c r="LS330" s="36">
        <v>2037.0465065999999</v>
      </c>
      <c r="LT330" s="36">
        <v>3859.6798137700002</v>
      </c>
      <c r="LU330" s="36">
        <v>3846.1897210000002</v>
      </c>
      <c r="LV330" s="36">
        <v>4244.7020109000005</v>
      </c>
      <c r="LW330" s="36">
        <v>2143.8289879999998</v>
      </c>
      <c r="LX330" s="36">
        <v>4277.6067730000004</v>
      </c>
      <c r="LY330" s="36">
        <v>1747.2956320000001</v>
      </c>
      <c r="LZ330" s="36">
        <v>2060.2256969999999</v>
      </c>
      <c r="MA330" s="36">
        <v>2546.6458326999996</v>
      </c>
      <c r="MB330" s="36">
        <v>4999.6321400000006</v>
      </c>
      <c r="MC330" s="36">
        <v>1893.9061430000002</v>
      </c>
      <c r="MD330" s="36">
        <v>877.19116399999996</v>
      </c>
      <c r="ME330" s="36">
        <v>1072.1208079999999</v>
      </c>
      <c r="MF330" s="36">
        <v>564.89200000000005</v>
      </c>
      <c r="MG330" s="36">
        <v>178.15235300000001</v>
      </c>
      <c r="MH330" s="36">
        <v>1200.5885890000002</v>
      </c>
      <c r="MI330" s="36">
        <v>272.937701</v>
      </c>
      <c r="MJ330" s="36">
        <v>857.87175605699997</v>
      </c>
      <c r="MK330" s="36">
        <v>795.29128349999996</v>
      </c>
      <c r="ML330" s="36">
        <v>674.2681649750001</v>
      </c>
      <c r="MM330" s="36">
        <v>1554.3544327180002</v>
      </c>
      <c r="MN330" s="36">
        <v>2025.972372874</v>
      </c>
      <c r="MO330" s="36">
        <v>774.07705499999997</v>
      </c>
      <c r="MP330" s="36">
        <v>2025.1679478369999</v>
      </c>
      <c r="MQ330" s="36">
        <v>2150.7544381869998</v>
      </c>
      <c r="MR330" s="36">
        <v>1372.8783259999998</v>
      </c>
      <c r="MS330" s="36">
        <v>1295.773954</v>
      </c>
      <c r="MT330" s="36">
        <v>1515.4647522100001</v>
      </c>
      <c r="MU330" s="36">
        <v>1023.071075</v>
      </c>
      <c r="MV330" s="36">
        <v>1218.5766000000001</v>
      </c>
      <c r="MW330" s="36">
        <v>1551.483804001</v>
      </c>
      <c r="MX330" s="36">
        <v>976.94504261500003</v>
      </c>
      <c r="MY330" s="36">
        <v>2854.2413220069998</v>
      </c>
      <c r="MZ330" s="36">
        <v>3115.7565988769998</v>
      </c>
      <c r="NA330" s="36">
        <v>382.19320500000003</v>
      </c>
      <c r="NB330" s="36">
        <v>471.40920299999999</v>
      </c>
      <c r="NC330" s="36">
        <v>3028.8706740000002</v>
      </c>
    </row>
    <row r="331" spans="1:367" s="17" customFormat="1" ht="14.4" customHeight="1" x14ac:dyDescent="0.35">
      <c r="A331" s="25" t="s">
        <v>49</v>
      </c>
      <c r="B331" s="36">
        <v>0</v>
      </c>
      <c r="C331" s="36">
        <v>0</v>
      </c>
      <c r="D331" s="36">
        <v>0</v>
      </c>
      <c r="E331" s="36">
        <v>0</v>
      </c>
      <c r="F331" s="36">
        <v>0</v>
      </c>
      <c r="G331" s="36">
        <v>0</v>
      </c>
      <c r="H331" s="36">
        <v>0</v>
      </c>
      <c r="I331" s="36">
        <v>0</v>
      </c>
      <c r="J331" s="36">
        <v>0</v>
      </c>
      <c r="K331" s="36">
        <v>0</v>
      </c>
      <c r="L331" s="36">
        <v>0</v>
      </c>
      <c r="M331" s="36">
        <v>0</v>
      </c>
      <c r="N331" s="36">
        <v>0</v>
      </c>
      <c r="O331" s="36">
        <v>0</v>
      </c>
      <c r="P331" s="36">
        <v>0</v>
      </c>
      <c r="Q331" s="36">
        <v>0</v>
      </c>
      <c r="R331" s="36">
        <v>0</v>
      </c>
      <c r="S331" s="36">
        <v>0</v>
      </c>
      <c r="T331" s="36">
        <v>0</v>
      </c>
      <c r="U331" s="36">
        <v>0</v>
      </c>
      <c r="V331" s="36">
        <v>0</v>
      </c>
      <c r="W331" s="36">
        <v>0</v>
      </c>
      <c r="X331" s="36">
        <v>0</v>
      </c>
      <c r="Y331" s="36">
        <v>0</v>
      </c>
      <c r="Z331" s="36">
        <v>0</v>
      </c>
      <c r="AA331" s="36">
        <v>0</v>
      </c>
      <c r="AB331" s="36">
        <v>0</v>
      </c>
      <c r="AC331" s="36">
        <v>0</v>
      </c>
      <c r="AD331" s="36">
        <v>0</v>
      </c>
      <c r="AE331" s="36">
        <v>0</v>
      </c>
      <c r="AF331" s="36">
        <v>0</v>
      </c>
      <c r="AG331" s="36">
        <v>0</v>
      </c>
      <c r="AH331" s="36">
        <v>0</v>
      </c>
      <c r="AI331" s="36">
        <v>0</v>
      </c>
      <c r="AJ331" s="36">
        <v>0</v>
      </c>
      <c r="AK331" s="36">
        <v>0</v>
      </c>
      <c r="AL331" s="36">
        <v>0</v>
      </c>
      <c r="AM331" s="36">
        <v>0</v>
      </c>
      <c r="AN331" s="36">
        <v>0</v>
      </c>
      <c r="AO331" s="36">
        <v>0</v>
      </c>
      <c r="AP331" s="36">
        <v>0</v>
      </c>
      <c r="AQ331" s="36">
        <v>0</v>
      </c>
      <c r="AR331" s="36">
        <v>0</v>
      </c>
      <c r="AS331" s="36">
        <v>0</v>
      </c>
      <c r="AT331" s="36">
        <v>0</v>
      </c>
      <c r="AU331" s="36">
        <v>0</v>
      </c>
      <c r="AV331" s="36">
        <v>0</v>
      </c>
      <c r="AW331" s="36">
        <v>0</v>
      </c>
      <c r="AX331" s="36">
        <v>0</v>
      </c>
      <c r="AY331" s="36">
        <v>0</v>
      </c>
      <c r="AZ331" s="36">
        <v>0</v>
      </c>
      <c r="BA331" s="36">
        <v>0</v>
      </c>
      <c r="BB331" s="36">
        <v>0</v>
      </c>
      <c r="BC331" s="36">
        <v>0</v>
      </c>
      <c r="BD331" s="36">
        <v>0</v>
      </c>
      <c r="BE331" s="36">
        <v>0</v>
      </c>
      <c r="BF331" s="36">
        <v>0</v>
      </c>
      <c r="BG331" s="36">
        <v>0</v>
      </c>
      <c r="BH331" s="36">
        <v>0</v>
      </c>
      <c r="BI331" s="36">
        <v>0</v>
      </c>
      <c r="BJ331" s="36">
        <v>0</v>
      </c>
      <c r="BK331" s="36">
        <v>0</v>
      </c>
      <c r="BL331" s="36">
        <v>0</v>
      </c>
      <c r="BM331" s="36">
        <v>0</v>
      </c>
      <c r="BN331" s="36">
        <v>0</v>
      </c>
      <c r="BO331" s="36">
        <v>0</v>
      </c>
      <c r="BP331" s="36">
        <v>0</v>
      </c>
      <c r="BQ331" s="36">
        <v>0</v>
      </c>
      <c r="BR331" s="36">
        <v>0</v>
      </c>
      <c r="BS331" s="36">
        <v>0</v>
      </c>
      <c r="BT331" s="36">
        <v>0</v>
      </c>
      <c r="BU331" s="36">
        <v>0</v>
      </c>
      <c r="BV331" s="36">
        <v>0</v>
      </c>
      <c r="BW331" s="36">
        <v>0</v>
      </c>
      <c r="BX331" s="36">
        <v>0</v>
      </c>
      <c r="BY331" s="36">
        <v>0</v>
      </c>
      <c r="BZ331" s="36">
        <v>0</v>
      </c>
      <c r="CA331" s="36">
        <v>0</v>
      </c>
      <c r="CB331" s="36">
        <v>0</v>
      </c>
      <c r="CC331" s="36">
        <v>0</v>
      </c>
      <c r="CD331" s="36">
        <v>0</v>
      </c>
      <c r="CE331" s="36">
        <v>0</v>
      </c>
      <c r="CF331" s="36">
        <v>0</v>
      </c>
      <c r="CG331" s="36">
        <v>0</v>
      </c>
      <c r="CH331" s="36">
        <v>0</v>
      </c>
      <c r="CI331" s="36">
        <v>0</v>
      </c>
      <c r="CJ331" s="36">
        <v>0</v>
      </c>
      <c r="CK331" s="36">
        <v>0</v>
      </c>
      <c r="CL331" s="36">
        <v>0</v>
      </c>
      <c r="CM331" s="36">
        <v>0</v>
      </c>
      <c r="CN331" s="36">
        <v>0</v>
      </c>
      <c r="CO331" s="36">
        <v>0</v>
      </c>
      <c r="CP331" s="36">
        <v>0</v>
      </c>
      <c r="CQ331" s="36">
        <v>0</v>
      </c>
      <c r="CR331" s="36">
        <v>0</v>
      </c>
      <c r="CS331" s="36">
        <v>0</v>
      </c>
      <c r="CT331" s="36">
        <v>0</v>
      </c>
      <c r="CU331" s="36">
        <v>0</v>
      </c>
      <c r="CV331" s="36">
        <v>0</v>
      </c>
      <c r="CW331" s="36">
        <v>0</v>
      </c>
      <c r="CX331" s="36">
        <v>0</v>
      </c>
      <c r="CY331" s="36">
        <v>0</v>
      </c>
      <c r="CZ331" s="36">
        <v>0</v>
      </c>
      <c r="DA331" s="36">
        <v>0</v>
      </c>
      <c r="DB331" s="36">
        <v>0</v>
      </c>
      <c r="DC331" s="36">
        <v>0</v>
      </c>
      <c r="DD331" s="36">
        <v>0</v>
      </c>
      <c r="DE331" s="36">
        <v>0</v>
      </c>
      <c r="DF331" s="36">
        <v>0</v>
      </c>
      <c r="DG331" s="36">
        <v>0</v>
      </c>
      <c r="DH331" s="36">
        <v>0</v>
      </c>
      <c r="DI331" s="36">
        <v>0</v>
      </c>
      <c r="DJ331" s="36">
        <v>0</v>
      </c>
      <c r="DK331" s="36">
        <v>0</v>
      </c>
      <c r="DL331" s="36">
        <v>0</v>
      </c>
      <c r="DM331" s="36">
        <v>0</v>
      </c>
      <c r="DN331" s="36">
        <v>0</v>
      </c>
      <c r="DO331" s="36">
        <v>0</v>
      </c>
      <c r="DP331" s="36">
        <v>0</v>
      </c>
      <c r="DQ331" s="36">
        <v>0</v>
      </c>
      <c r="DR331" s="36">
        <v>0</v>
      </c>
      <c r="DS331" s="36">
        <v>0</v>
      </c>
      <c r="DT331" s="36">
        <v>0</v>
      </c>
      <c r="DU331" s="36">
        <v>0</v>
      </c>
      <c r="DV331" s="36">
        <v>0</v>
      </c>
      <c r="DW331" s="36">
        <v>0</v>
      </c>
      <c r="DX331" s="36">
        <v>0</v>
      </c>
      <c r="DY331" s="36">
        <v>0</v>
      </c>
      <c r="DZ331" s="36">
        <v>0</v>
      </c>
      <c r="EA331" s="36">
        <v>0</v>
      </c>
      <c r="EB331" s="36">
        <v>0</v>
      </c>
      <c r="EC331" s="36">
        <v>0</v>
      </c>
      <c r="ED331" s="36">
        <v>0</v>
      </c>
      <c r="EE331" s="36">
        <v>0</v>
      </c>
      <c r="EF331" s="36">
        <v>0</v>
      </c>
      <c r="EG331" s="36">
        <v>0</v>
      </c>
      <c r="EH331" s="36">
        <v>0</v>
      </c>
      <c r="EI331" s="36">
        <v>0</v>
      </c>
      <c r="EJ331" s="36">
        <v>0</v>
      </c>
      <c r="EK331" s="36">
        <v>0</v>
      </c>
      <c r="EL331" s="36">
        <v>0</v>
      </c>
      <c r="EM331" s="36">
        <v>0</v>
      </c>
      <c r="EN331" s="36">
        <v>0</v>
      </c>
      <c r="EO331" s="36">
        <v>0</v>
      </c>
      <c r="EP331" s="36">
        <v>0</v>
      </c>
      <c r="EQ331" s="36">
        <v>0</v>
      </c>
      <c r="ER331" s="36">
        <v>0</v>
      </c>
      <c r="ES331" s="36">
        <v>0</v>
      </c>
      <c r="ET331" s="36">
        <v>0</v>
      </c>
      <c r="EU331" s="36">
        <v>0</v>
      </c>
      <c r="EV331" s="36">
        <v>0</v>
      </c>
      <c r="EW331" s="36">
        <v>0</v>
      </c>
      <c r="EX331" s="36">
        <v>0</v>
      </c>
      <c r="EY331" s="36">
        <v>0</v>
      </c>
      <c r="EZ331" s="36">
        <v>0</v>
      </c>
      <c r="FA331" s="36">
        <v>0</v>
      </c>
      <c r="FB331" s="36">
        <v>0</v>
      </c>
      <c r="FC331" s="36">
        <v>0</v>
      </c>
      <c r="FD331" s="36">
        <v>0</v>
      </c>
      <c r="FE331" s="36">
        <v>0</v>
      </c>
      <c r="FF331" s="36">
        <v>0</v>
      </c>
      <c r="FG331" s="36">
        <v>0</v>
      </c>
      <c r="FH331" s="36">
        <v>0</v>
      </c>
      <c r="FI331" s="36">
        <v>0</v>
      </c>
      <c r="FJ331" s="36">
        <v>0</v>
      </c>
      <c r="FK331" s="36">
        <v>0</v>
      </c>
      <c r="FL331" s="36">
        <v>0</v>
      </c>
      <c r="FM331" s="36">
        <v>0</v>
      </c>
      <c r="FN331" s="36">
        <v>0</v>
      </c>
      <c r="FO331" s="36">
        <v>0</v>
      </c>
      <c r="FP331" s="36">
        <v>0</v>
      </c>
      <c r="FQ331" s="36">
        <v>0</v>
      </c>
      <c r="FR331" s="36">
        <v>0</v>
      </c>
      <c r="FS331" s="36">
        <v>0</v>
      </c>
      <c r="FT331" s="36">
        <v>0</v>
      </c>
      <c r="FU331" s="36">
        <v>0</v>
      </c>
      <c r="FV331" s="36">
        <v>0</v>
      </c>
      <c r="FW331" s="36">
        <v>0</v>
      </c>
      <c r="FX331" s="36">
        <v>0</v>
      </c>
      <c r="FY331" s="36">
        <v>0</v>
      </c>
      <c r="FZ331" s="36">
        <v>0</v>
      </c>
      <c r="GA331" s="36">
        <v>0</v>
      </c>
      <c r="GB331" s="36">
        <v>0</v>
      </c>
      <c r="GC331" s="36">
        <v>0</v>
      </c>
      <c r="GD331" s="36">
        <v>0</v>
      </c>
      <c r="GE331" s="36">
        <v>0</v>
      </c>
      <c r="GF331" s="36">
        <v>0</v>
      </c>
      <c r="GG331" s="36">
        <v>0</v>
      </c>
      <c r="GH331" s="36">
        <v>0</v>
      </c>
      <c r="GI331" s="36">
        <v>0</v>
      </c>
      <c r="GJ331" s="36">
        <v>0</v>
      </c>
      <c r="GK331" s="36">
        <v>0</v>
      </c>
      <c r="GL331" s="36">
        <v>0</v>
      </c>
      <c r="GM331" s="36">
        <v>0</v>
      </c>
      <c r="GN331" s="36">
        <v>0</v>
      </c>
      <c r="GO331" s="36">
        <v>0</v>
      </c>
      <c r="GP331" s="36">
        <v>0</v>
      </c>
      <c r="GQ331" s="36">
        <v>0</v>
      </c>
      <c r="GR331" s="36">
        <v>0</v>
      </c>
      <c r="GS331" s="36">
        <v>0</v>
      </c>
      <c r="GT331" s="36">
        <v>0</v>
      </c>
      <c r="GU331" s="36">
        <v>0</v>
      </c>
      <c r="GV331" s="36">
        <v>0</v>
      </c>
      <c r="GW331" s="36">
        <v>0</v>
      </c>
      <c r="GX331" s="36">
        <v>0</v>
      </c>
      <c r="GY331" s="36">
        <v>0</v>
      </c>
      <c r="GZ331" s="36">
        <v>0</v>
      </c>
      <c r="HA331" s="36">
        <v>0</v>
      </c>
      <c r="HB331" s="36">
        <v>0</v>
      </c>
      <c r="HC331" s="36">
        <v>0</v>
      </c>
      <c r="HD331" s="36">
        <v>0</v>
      </c>
      <c r="HE331" s="36">
        <v>0</v>
      </c>
      <c r="HF331" s="36">
        <v>0</v>
      </c>
      <c r="HG331" s="36">
        <v>974.00802699999997</v>
      </c>
      <c r="HH331" s="36">
        <v>1286.74</v>
      </c>
      <c r="HI331" s="36">
        <v>1096.4359999999999</v>
      </c>
      <c r="HJ331" s="36">
        <v>1154.722</v>
      </c>
      <c r="HK331" s="36">
        <v>862.87099999999998</v>
      </c>
      <c r="HL331" s="36">
        <v>1024.2809999999999</v>
      </c>
      <c r="HM331" s="36">
        <v>858.84100000000001</v>
      </c>
      <c r="HN331" s="36">
        <v>853.55200000000002</v>
      </c>
      <c r="HO331" s="36">
        <v>711.80899999999997</v>
      </c>
      <c r="HP331" s="36">
        <v>621.11900000000003</v>
      </c>
      <c r="HQ331" s="36">
        <v>508.70699999999999</v>
      </c>
      <c r="HR331" s="36">
        <v>509.95400000000001</v>
      </c>
      <c r="HS331" s="36">
        <v>519.71600000000001</v>
      </c>
      <c r="HT331" s="36">
        <v>619.43899999999996</v>
      </c>
      <c r="HU331" s="36">
        <v>448.32499999999999</v>
      </c>
      <c r="HV331" s="36">
        <v>1066.082146</v>
      </c>
      <c r="HW331" s="36">
        <v>1715.6168929999999</v>
      </c>
      <c r="HX331" s="36">
        <v>1717.4049750000001</v>
      </c>
      <c r="HY331" s="36">
        <v>2839.8937340000002</v>
      </c>
      <c r="HZ331" s="36">
        <v>3336.3287719999998</v>
      </c>
      <c r="IA331" s="36">
        <v>4755.8766705799999</v>
      </c>
      <c r="IB331" s="36">
        <v>4045.7473279999999</v>
      </c>
      <c r="IC331" s="36">
        <v>4748.4125159799996</v>
      </c>
      <c r="ID331" s="36">
        <v>4038.0717530000002</v>
      </c>
      <c r="IE331" s="36">
        <v>5444.740624</v>
      </c>
      <c r="IF331" s="36">
        <v>2317.1612810000001</v>
      </c>
      <c r="IG331" s="36">
        <v>2234.6642879999995</v>
      </c>
      <c r="IH331" s="36">
        <v>2263.6873030000002</v>
      </c>
      <c r="II331" s="36">
        <v>2524.1903080000002</v>
      </c>
      <c r="IJ331" s="36">
        <v>2604.7331680000002</v>
      </c>
      <c r="IK331" s="36">
        <v>2675.8554010000003</v>
      </c>
      <c r="IL331" s="36">
        <v>2691.0861789999999</v>
      </c>
      <c r="IM331" s="36">
        <v>2582.8376069999999</v>
      </c>
      <c r="IN331" s="36">
        <v>3666.5443569999998</v>
      </c>
      <c r="IO331" s="36">
        <v>3733.8078219999998</v>
      </c>
      <c r="IP331" s="36">
        <v>4016.1355509999999</v>
      </c>
      <c r="IQ331" s="36">
        <v>3783.1770240000001</v>
      </c>
      <c r="IR331" s="36">
        <v>4659.3887119999999</v>
      </c>
      <c r="IS331" s="36">
        <v>6234.9387550000001</v>
      </c>
      <c r="IT331" s="36">
        <v>6009.2043900000008</v>
      </c>
      <c r="IU331" s="36">
        <v>6579.8976169999996</v>
      </c>
      <c r="IV331" s="36">
        <v>6038.0754379999998</v>
      </c>
      <c r="IW331" s="36">
        <v>6224.3481439999996</v>
      </c>
      <c r="IX331" s="36">
        <v>6299.8549060000005</v>
      </c>
      <c r="IY331" s="36">
        <v>5727.8247230000006</v>
      </c>
      <c r="IZ331" s="36">
        <v>7001.4045980000001</v>
      </c>
      <c r="JA331" s="36">
        <v>6920.458944</v>
      </c>
      <c r="JB331" s="36">
        <v>8443.3435879999997</v>
      </c>
      <c r="JC331" s="36">
        <v>8337.9736350000003</v>
      </c>
      <c r="JD331" s="36">
        <v>9352.5662620000003</v>
      </c>
      <c r="JE331" s="36">
        <v>10748.822375</v>
      </c>
      <c r="JF331" s="36">
        <v>12846.466225766</v>
      </c>
      <c r="JG331" s="36">
        <v>14933.810900402999</v>
      </c>
      <c r="JH331" s="36">
        <v>14067.457820715999</v>
      </c>
      <c r="JI331" s="36">
        <v>16670.377380942999</v>
      </c>
      <c r="JJ331" s="36">
        <v>17258.858244106999</v>
      </c>
      <c r="JK331" s="36">
        <v>15642.772420773999</v>
      </c>
      <c r="JL331" s="36">
        <v>16746.726098617</v>
      </c>
      <c r="JM331" s="36">
        <v>16642.744678027997</v>
      </c>
      <c r="JN331" s="36">
        <v>19345.687563211002</v>
      </c>
      <c r="JO331" s="36">
        <v>19669.740970792998</v>
      </c>
      <c r="JP331" s="36">
        <v>18176.795939892003</v>
      </c>
      <c r="JQ331" s="36">
        <v>15846.735838063998</v>
      </c>
      <c r="JR331" s="36">
        <v>20588.673848425999</v>
      </c>
      <c r="JS331" s="36">
        <v>18329.584686030001</v>
      </c>
      <c r="JT331" s="36">
        <v>25547.301402514997</v>
      </c>
      <c r="JU331" s="36">
        <v>22395.047836706999</v>
      </c>
      <c r="JV331" s="36">
        <v>17245.319963159003</v>
      </c>
      <c r="JW331" s="36">
        <v>12193.549252183</v>
      </c>
      <c r="JX331" s="36">
        <v>12264.219628288001</v>
      </c>
      <c r="JY331" s="36">
        <v>11459.970441909998</v>
      </c>
      <c r="JZ331" s="36">
        <v>14922.929637630001</v>
      </c>
      <c r="KA331" s="36">
        <v>12359.096864339999</v>
      </c>
      <c r="KB331" s="36">
        <v>12210.188630480001</v>
      </c>
      <c r="KC331" s="36">
        <v>10945.045949179999</v>
      </c>
      <c r="KD331" s="36">
        <v>15236.516438000001</v>
      </c>
      <c r="KE331" s="36">
        <v>12484.743981799998</v>
      </c>
      <c r="KF331" s="36">
        <v>14717.253115089999</v>
      </c>
      <c r="KG331" s="36">
        <v>14506.874395000001</v>
      </c>
      <c r="KH331" s="36">
        <v>16108.97005571</v>
      </c>
      <c r="KI331" s="36">
        <v>16472.563580050002</v>
      </c>
      <c r="KJ331" s="36">
        <v>17511.329643839999</v>
      </c>
      <c r="KK331" s="36">
        <v>18090.877151950001</v>
      </c>
      <c r="KL331" s="36">
        <v>21286.497979</v>
      </c>
      <c r="KM331" s="36">
        <v>18081.909855719998</v>
      </c>
      <c r="KN331" s="36">
        <v>16697.5224715</v>
      </c>
      <c r="KO331" s="36">
        <v>15392.847862999999</v>
      </c>
      <c r="KP331" s="36">
        <v>23972.63921179</v>
      </c>
      <c r="KQ331" s="36">
        <v>28521.093295425995</v>
      </c>
      <c r="KR331" s="36">
        <v>23768.320276629998</v>
      </c>
      <c r="KS331" s="36">
        <v>29200.855282799999</v>
      </c>
      <c r="KT331" s="36">
        <v>31225.53669606</v>
      </c>
      <c r="KU331" s="36">
        <v>26445.442285999998</v>
      </c>
      <c r="KV331" s="36">
        <v>26693.779010499999</v>
      </c>
      <c r="KW331" s="36">
        <v>23192.171815800004</v>
      </c>
      <c r="KX331" s="36">
        <v>16297.189803130001</v>
      </c>
      <c r="KY331" s="36">
        <v>14641.647716489999</v>
      </c>
      <c r="KZ331" s="36">
        <v>21060.126593999998</v>
      </c>
      <c r="LA331" s="36">
        <v>22222.789337999999</v>
      </c>
      <c r="LB331" s="36">
        <v>19635.605173700002</v>
      </c>
      <c r="LC331" s="36">
        <v>20490.506450000001</v>
      </c>
      <c r="LD331" s="36">
        <v>25850.394478799997</v>
      </c>
      <c r="LE331" s="36">
        <v>19022.894266800002</v>
      </c>
      <c r="LF331" s="36">
        <v>19337.758860599999</v>
      </c>
      <c r="LG331" s="36">
        <v>19340.561218449999</v>
      </c>
      <c r="LH331" s="36">
        <v>26476.377043</v>
      </c>
      <c r="LI331" s="36">
        <v>28548.843259999998</v>
      </c>
      <c r="LJ331" s="36">
        <v>30280.240545600001</v>
      </c>
      <c r="LK331" s="36">
        <v>26620.804133000001</v>
      </c>
      <c r="LL331" s="36">
        <v>29472.116593999999</v>
      </c>
      <c r="LM331" s="36">
        <v>29698.141362600003</v>
      </c>
      <c r="LN331" s="36">
        <v>36324.9850735</v>
      </c>
      <c r="LO331" s="36">
        <v>31648.402263899996</v>
      </c>
      <c r="LP331" s="36">
        <v>29697.1012759</v>
      </c>
      <c r="LQ331" s="36">
        <v>32575.238638999999</v>
      </c>
      <c r="LR331" s="36">
        <v>33147.860446679995</v>
      </c>
      <c r="LS331" s="36">
        <v>34159.870947700001</v>
      </c>
      <c r="LT331" s="36">
        <v>35091.537984909999</v>
      </c>
      <c r="LU331" s="36">
        <v>34415.963228000001</v>
      </c>
      <c r="LV331" s="36">
        <v>32898.956134499997</v>
      </c>
      <c r="LW331" s="36">
        <v>25890.717618799998</v>
      </c>
      <c r="LX331" s="36">
        <v>27142.056017999999</v>
      </c>
      <c r="LY331" s="36">
        <v>25166.722590999998</v>
      </c>
      <c r="LZ331" s="36">
        <v>22464.102192899998</v>
      </c>
      <c r="MA331" s="36">
        <v>18556.548297699999</v>
      </c>
      <c r="MB331" s="36">
        <v>17017.938294</v>
      </c>
      <c r="MC331" s="36">
        <v>11095.5336517</v>
      </c>
      <c r="MD331" s="36">
        <v>9154.956688799999</v>
      </c>
      <c r="ME331" s="36">
        <v>12291.029583999998</v>
      </c>
      <c r="MF331" s="36">
        <v>14021.619896</v>
      </c>
      <c r="MG331" s="36">
        <v>12840.358366</v>
      </c>
      <c r="MH331" s="36">
        <v>13028.529216999999</v>
      </c>
      <c r="MI331" s="36">
        <v>11604.261847</v>
      </c>
      <c r="MJ331" s="36">
        <v>7959.550979691001</v>
      </c>
      <c r="MK331" s="36">
        <v>13765.653555499999</v>
      </c>
      <c r="ML331" s="36">
        <v>19393.248357690998</v>
      </c>
      <c r="MM331" s="36">
        <v>18283.017861435001</v>
      </c>
      <c r="MN331" s="36">
        <v>15612.168926591999</v>
      </c>
      <c r="MO331" s="36">
        <v>14228.415794364</v>
      </c>
      <c r="MP331" s="36">
        <v>19115.535445948</v>
      </c>
      <c r="MQ331" s="36">
        <v>16317.762502269998</v>
      </c>
      <c r="MR331" s="36">
        <v>16345.123097731999</v>
      </c>
      <c r="MS331" s="36">
        <v>15618.852255786</v>
      </c>
      <c r="MT331" s="36">
        <v>13034.577160313002</v>
      </c>
      <c r="MU331" s="36">
        <v>8897.4088265690007</v>
      </c>
      <c r="MV331" s="36">
        <v>12851.266626346</v>
      </c>
      <c r="MW331" s="36">
        <v>17538.808064376997</v>
      </c>
      <c r="MX331" s="36">
        <v>14244.522636461999</v>
      </c>
      <c r="MY331" s="36">
        <v>18535.891601709001</v>
      </c>
      <c r="MZ331" s="36">
        <v>11757.496836688999</v>
      </c>
      <c r="NA331" s="36">
        <v>12438.49545079</v>
      </c>
      <c r="NB331" s="36">
        <v>10215.077197906001</v>
      </c>
      <c r="NC331" s="36">
        <v>7900.855689</v>
      </c>
    </row>
    <row r="332" spans="1:367" s="21" customFormat="1" ht="14.4" customHeight="1" x14ac:dyDescent="0.35">
      <c r="A332" s="27" t="s">
        <v>35</v>
      </c>
      <c r="B332" s="35">
        <v>0</v>
      </c>
      <c r="C332" s="35">
        <v>0</v>
      </c>
      <c r="D332" s="35">
        <v>0</v>
      </c>
      <c r="E332" s="35">
        <v>0</v>
      </c>
      <c r="F332" s="35">
        <v>0</v>
      </c>
      <c r="G332" s="35">
        <v>0</v>
      </c>
      <c r="H332" s="35">
        <v>0</v>
      </c>
      <c r="I332" s="35">
        <v>0</v>
      </c>
      <c r="J332" s="35">
        <v>0</v>
      </c>
      <c r="K332" s="35">
        <v>0</v>
      </c>
      <c r="L332" s="35">
        <v>0</v>
      </c>
      <c r="M332" s="35">
        <v>0</v>
      </c>
      <c r="N332" s="35">
        <v>0</v>
      </c>
      <c r="O332" s="35">
        <v>0</v>
      </c>
      <c r="P332" s="35">
        <v>0</v>
      </c>
      <c r="Q332" s="35">
        <v>0</v>
      </c>
      <c r="R332" s="35">
        <v>0</v>
      </c>
      <c r="S332" s="35">
        <v>0</v>
      </c>
      <c r="T332" s="35">
        <v>0</v>
      </c>
      <c r="U332" s="35">
        <v>0</v>
      </c>
      <c r="V332" s="35">
        <v>0</v>
      </c>
      <c r="W332" s="35">
        <v>0</v>
      </c>
      <c r="X332" s="35">
        <v>0</v>
      </c>
      <c r="Y332" s="35">
        <v>0</v>
      </c>
      <c r="Z332" s="35">
        <v>0</v>
      </c>
      <c r="AA332" s="35">
        <v>0</v>
      </c>
      <c r="AB332" s="35">
        <v>0</v>
      </c>
      <c r="AC332" s="35">
        <v>0</v>
      </c>
      <c r="AD332" s="35">
        <v>0</v>
      </c>
      <c r="AE332" s="35">
        <v>0</v>
      </c>
      <c r="AF332" s="35">
        <v>0</v>
      </c>
      <c r="AG332" s="35">
        <v>0</v>
      </c>
      <c r="AH332" s="35">
        <v>0</v>
      </c>
      <c r="AI332" s="35">
        <v>0</v>
      </c>
      <c r="AJ332" s="35">
        <v>0</v>
      </c>
      <c r="AK332" s="35">
        <v>0</v>
      </c>
      <c r="AL332" s="35">
        <v>0</v>
      </c>
      <c r="AM332" s="35">
        <v>0</v>
      </c>
      <c r="AN332" s="35">
        <v>0</v>
      </c>
      <c r="AO332" s="35">
        <v>0</v>
      </c>
      <c r="AP332" s="35">
        <v>0</v>
      </c>
      <c r="AQ332" s="35">
        <v>0</v>
      </c>
      <c r="AR332" s="35">
        <v>0</v>
      </c>
      <c r="AS332" s="35">
        <v>0</v>
      </c>
      <c r="AT332" s="35">
        <v>0</v>
      </c>
      <c r="AU332" s="35">
        <v>0</v>
      </c>
      <c r="AV332" s="35">
        <v>0</v>
      </c>
      <c r="AW332" s="35">
        <v>0</v>
      </c>
      <c r="AX332" s="35">
        <v>0</v>
      </c>
      <c r="AY332" s="35">
        <v>0</v>
      </c>
      <c r="AZ332" s="35">
        <v>0</v>
      </c>
      <c r="BA332" s="35">
        <v>0</v>
      </c>
      <c r="BB332" s="35">
        <v>0</v>
      </c>
      <c r="BC332" s="35">
        <v>0</v>
      </c>
      <c r="BD332" s="35">
        <v>0</v>
      </c>
      <c r="BE332" s="35">
        <v>0</v>
      </c>
      <c r="BF332" s="35">
        <v>0</v>
      </c>
      <c r="BG332" s="35">
        <v>0</v>
      </c>
      <c r="BH332" s="35">
        <v>0</v>
      </c>
      <c r="BI332" s="35">
        <v>0</v>
      </c>
      <c r="BJ332" s="35">
        <v>0</v>
      </c>
      <c r="BK332" s="35">
        <v>0</v>
      </c>
      <c r="BL332" s="35">
        <v>0</v>
      </c>
      <c r="BM332" s="35">
        <v>0</v>
      </c>
      <c r="BN332" s="35">
        <v>0</v>
      </c>
      <c r="BO332" s="35">
        <v>0</v>
      </c>
      <c r="BP332" s="35">
        <v>0</v>
      </c>
      <c r="BQ332" s="35">
        <v>0</v>
      </c>
      <c r="BR332" s="35">
        <v>0</v>
      </c>
      <c r="BS332" s="35">
        <v>0</v>
      </c>
      <c r="BT332" s="35">
        <v>0</v>
      </c>
      <c r="BU332" s="35">
        <v>0</v>
      </c>
      <c r="BV332" s="35">
        <v>0</v>
      </c>
      <c r="BW332" s="35">
        <v>0</v>
      </c>
      <c r="BX332" s="35">
        <v>0</v>
      </c>
      <c r="BY332" s="35">
        <v>0</v>
      </c>
      <c r="BZ332" s="35">
        <v>0</v>
      </c>
      <c r="CA332" s="35">
        <v>0</v>
      </c>
      <c r="CB332" s="35">
        <v>0</v>
      </c>
      <c r="CC332" s="35">
        <v>0</v>
      </c>
      <c r="CD332" s="35">
        <v>0</v>
      </c>
      <c r="CE332" s="35">
        <v>0</v>
      </c>
      <c r="CF332" s="35">
        <v>0</v>
      </c>
      <c r="CG332" s="35">
        <v>0</v>
      </c>
      <c r="CH332" s="35">
        <v>0</v>
      </c>
      <c r="CI332" s="35">
        <v>0</v>
      </c>
      <c r="CJ332" s="35">
        <v>0</v>
      </c>
      <c r="CK332" s="35">
        <v>0</v>
      </c>
      <c r="CL332" s="35">
        <v>0</v>
      </c>
      <c r="CM332" s="35">
        <v>0</v>
      </c>
      <c r="CN332" s="35">
        <v>0</v>
      </c>
      <c r="CO332" s="35">
        <v>0</v>
      </c>
      <c r="CP332" s="35">
        <v>0</v>
      </c>
      <c r="CQ332" s="35">
        <v>0</v>
      </c>
      <c r="CR332" s="35">
        <v>0</v>
      </c>
      <c r="CS332" s="35">
        <v>0</v>
      </c>
      <c r="CT332" s="35">
        <v>0</v>
      </c>
      <c r="CU332" s="35">
        <v>0</v>
      </c>
      <c r="CV332" s="35">
        <v>0</v>
      </c>
      <c r="CW332" s="35">
        <v>0</v>
      </c>
      <c r="CX332" s="35">
        <v>0</v>
      </c>
      <c r="CY332" s="35">
        <v>0</v>
      </c>
      <c r="CZ332" s="35">
        <v>0</v>
      </c>
      <c r="DA332" s="35">
        <v>0</v>
      </c>
      <c r="DB332" s="35">
        <v>0</v>
      </c>
      <c r="DC332" s="35">
        <v>0</v>
      </c>
      <c r="DD332" s="35">
        <v>0</v>
      </c>
      <c r="DE332" s="35">
        <v>0</v>
      </c>
      <c r="DF332" s="35">
        <v>0</v>
      </c>
      <c r="DG332" s="35">
        <v>0</v>
      </c>
      <c r="DH332" s="35">
        <v>0</v>
      </c>
      <c r="DI332" s="35">
        <v>0</v>
      </c>
      <c r="DJ332" s="35">
        <v>0</v>
      </c>
      <c r="DK332" s="35">
        <v>0</v>
      </c>
      <c r="DL332" s="35">
        <v>0</v>
      </c>
      <c r="DM332" s="35">
        <v>0</v>
      </c>
      <c r="DN332" s="35">
        <v>0</v>
      </c>
      <c r="DO332" s="35">
        <v>0</v>
      </c>
      <c r="DP332" s="35">
        <v>0</v>
      </c>
      <c r="DQ332" s="35">
        <v>0</v>
      </c>
      <c r="DR332" s="35">
        <v>0</v>
      </c>
      <c r="DS332" s="35">
        <v>0</v>
      </c>
      <c r="DT332" s="35">
        <v>0</v>
      </c>
      <c r="DU332" s="35">
        <v>0</v>
      </c>
      <c r="DV332" s="35">
        <v>0</v>
      </c>
      <c r="DW332" s="35">
        <v>0</v>
      </c>
      <c r="DX332" s="35">
        <v>0</v>
      </c>
      <c r="DY332" s="35">
        <v>0</v>
      </c>
      <c r="DZ332" s="35">
        <v>0</v>
      </c>
      <c r="EA332" s="35">
        <v>0</v>
      </c>
      <c r="EB332" s="35">
        <v>0</v>
      </c>
      <c r="EC332" s="35">
        <v>0</v>
      </c>
      <c r="ED332" s="35">
        <v>0</v>
      </c>
      <c r="EE332" s="35">
        <v>0</v>
      </c>
      <c r="EF332" s="35">
        <v>0</v>
      </c>
      <c r="EG332" s="35">
        <v>0</v>
      </c>
      <c r="EH332" s="35">
        <v>0</v>
      </c>
      <c r="EI332" s="35">
        <v>0</v>
      </c>
      <c r="EJ332" s="35">
        <v>0</v>
      </c>
      <c r="EK332" s="35">
        <v>0</v>
      </c>
      <c r="EL332" s="35">
        <v>0</v>
      </c>
      <c r="EM332" s="35">
        <v>0</v>
      </c>
      <c r="EN332" s="35">
        <v>0</v>
      </c>
      <c r="EO332" s="35">
        <v>0</v>
      </c>
      <c r="EP332" s="35">
        <v>0</v>
      </c>
      <c r="EQ332" s="35">
        <v>0</v>
      </c>
      <c r="ER332" s="35">
        <v>0</v>
      </c>
      <c r="ES332" s="35">
        <v>0</v>
      </c>
      <c r="ET332" s="35">
        <v>0</v>
      </c>
      <c r="EU332" s="35">
        <v>0</v>
      </c>
      <c r="EV332" s="35">
        <v>0</v>
      </c>
      <c r="EW332" s="35">
        <v>0</v>
      </c>
      <c r="EX332" s="35">
        <v>0</v>
      </c>
      <c r="EY332" s="35">
        <v>0</v>
      </c>
      <c r="EZ332" s="35">
        <v>0</v>
      </c>
      <c r="FA332" s="35">
        <v>0</v>
      </c>
      <c r="FB332" s="35">
        <v>0</v>
      </c>
      <c r="FC332" s="35">
        <v>0</v>
      </c>
      <c r="FD332" s="35">
        <v>0</v>
      </c>
      <c r="FE332" s="35">
        <v>0</v>
      </c>
      <c r="FF332" s="35">
        <v>0</v>
      </c>
      <c r="FG332" s="35">
        <v>0</v>
      </c>
      <c r="FH332" s="35">
        <v>0</v>
      </c>
      <c r="FI332" s="35">
        <v>0</v>
      </c>
      <c r="FJ332" s="35">
        <v>0</v>
      </c>
      <c r="FK332" s="35">
        <v>0</v>
      </c>
      <c r="FL332" s="35">
        <v>0</v>
      </c>
      <c r="FM332" s="35">
        <v>0</v>
      </c>
      <c r="FN332" s="35">
        <v>0</v>
      </c>
      <c r="FO332" s="35">
        <v>0</v>
      </c>
      <c r="FP332" s="35">
        <v>0</v>
      </c>
      <c r="FQ332" s="35">
        <v>0</v>
      </c>
      <c r="FR332" s="35">
        <v>0</v>
      </c>
      <c r="FS332" s="35">
        <v>0</v>
      </c>
      <c r="FT332" s="35">
        <v>0</v>
      </c>
      <c r="FU332" s="35">
        <v>0</v>
      </c>
      <c r="FV332" s="35">
        <v>0</v>
      </c>
      <c r="FW332" s="35">
        <v>0</v>
      </c>
      <c r="FX332" s="35">
        <v>0</v>
      </c>
      <c r="FY332" s="35">
        <v>0</v>
      </c>
      <c r="FZ332" s="35">
        <v>0</v>
      </c>
      <c r="GA332" s="35">
        <v>0</v>
      </c>
      <c r="GB332" s="35">
        <v>0</v>
      </c>
      <c r="GC332" s="35">
        <v>0</v>
      </c>
      <c r="GD332" s="35">
        <v>0</v>
      </c>
      <c r="GE332" s="35">
        <v>0</v>
      </c>
      <c r="GF332" s="35">
        <v>0</v>
      </c>
      <c r="GG332" s="35">
        <v>0</v>
      </c>
      <c r="GH332" s="35">
        <v>0</v>
      </c>
      <c r="GI332" s="35">
        <v>0</v>
      </c>
      <c r="GJ332" s="35">
        <v>0</v>
      </c>
      <c r="GK332" s="35">
        <v>0</v>
      </c>
      <c r="GL332" s="35">
        <v>0</v>
      </c>
      <c r="GM332" s="35">
        <v>0</v>
      </c>
      <c r="GN332" s="35">
        <v>0</v>
      </c>
      <c r="GO332" s="35">
        <v>0</v>
      </c>
      <c r="GP332" s="35">
        <v>0</v>
      </c>
      <c r="GQ332" s="35">
        <v>0</v>
      </c>
      <c r="GR332" s="35">
        <v>0</v>
      </c>
      <c r="GS332" s="35">
        <v>0</v>
      </c>
      <c r="GT332" s="35">
        <v>0</v>
      </c>
      <c r="GU332" s="35">
        <v>0</v>
      </c>
      <c r="GV332" s="35">
        <v>0</v>
      </c>
      <c r="GW332" s="35">
        <v>0</v>
      </c>
      <c r="GX332" s="35">
        <v>0</v>
      </c>
      <c r="GY332" s="35">
        <v>0</v>
      </c>
      <c r="GZ332" s="35">
        <v>0</v>
      </c>
      <c r="HA332" s="35">
        <v>0</v>
      </c>
      <c r="HB332" s="35">
        <v>0</v>
      </c>
      <c r="HC332" s="35">
        <v>0</v>
      </c>
      <c r="HD332" s="35">
        <v>0</v>
      </c>
      <c r="HE332" s="35">
        <v>0</v>
      </c>
      <c r="HF332" s="35">
        <v>0</v>
      </c>
      <c r="HG332" s="35">
        <v>355.75622999999996</v>
      </c>
      <c r="HH332" s="35">
        <v>153.20407500000002</v>
      </c>
      <c r="HI332" s="35">
        <v>127.92747299999999</v>
      </c>
      <c r="HJ332" s="35">
        <v>124.528543</v>
      </c>
      <c r="HK332" s="35">
        <v>110.532336</v>
      </c>
      <c r="HL332" s="35">
        <v>209.87700000000001</v>
      </c>
      <c r="HM332" s="35">
        <v>210.57836600000002</v>
      </c>
      <c r="HN332" s="35">
        <v>210.46425299999999</v>
      </c>
      <c r="HO332" s="35">
        <v>266.41555700000004</v>
      </c>
      <c r="HP332" s="35">
        <v>258.34587600000003</v>
      </c>
      <c r="HQ332" s="35">
        <v>241.12215900000001</v>
      </c>
      <c r="HR332" s="35">
        <v>321.17648599999995</v>
      </c>
      <c r="HS332" s="35">
        <v>308.55670299999997</v>
      </c>
      <c r="HT332" s="35">
        <v>344.70951199999996</v>
      </c>
      <c r="HU332" s="35">
        <v>345.883106</v>
      </c>
      <c r="HV332" s="35">
        <v>375.32597700000002</v>
      </c>
      <c r="HW332" s="35">
        <v>442.20727699999998</v>
      </c>
      <c r="HX332" s="35">
        <v>326.00178000000005</v>
      </c>
      <c r="HY332" s="35">
        <v>285.38048600000002</v>
      </c>
      <c r="HZ332" s="35">
        <v>394.70106200000004</v>
      </c>
      <c r="IA332" s="35">
        <v>227.50236299999997</v>
      </c>
      <c r="IB332" s="35">
        <v>215.96681000000001</v>
      </c>
      <c r="IC332" s="35">
        <v>187.01730899999998</v>
      </c>
      <c r="ID332" s="35">
        <v>207.37589399999999</v>
      </c>
      <c r="IE332" s="35">
        <v>209.73648699999998</v>
      </c>
      <c r="IF332" s="35">
        <v>59.051355999999998</v>
      </c>
      <c r="IG332" s="35">
        <v>119.04710699999998</v>
      </c>
      <c r="IH332" s="35">
        <v>119.57876500000002</v>
      </c>
      <c r="II332" s="35">
        <v>120.046165</v>
      </c>
      <c r="IJ332" s="35">
        <v>89.246675999999994</v>
      </c>
      <c r="IK332" s="35">
        <v>102.90559500000001</v>
      </c>
      <c r="IL332" s="35">
        <v>74.143558999999996</v>
      </c>
      <c r="IM332" s="35">
        <v>85.670479</v>
      </c>
      <c r="IN332" s="35">
        <v>192.988867</v>
      </c>
      <c r="IO332" s="35">
        <v>209.02488699999998</v>
      </c>
      <c r="IP332" s="35">
        <v>1688.7383729999999</v>
      </c>
      <c r="IQ332" s="35">
        <v>129.56516899999997</v>
      </c>
      <c r="IR332" s="35">
        <v>133.96600899999999</v>
      </c>
      <c r="IS332" s="35">
        <v>131.21256299999999</v>
      </c>
      <c r="IT332" s="35">
        <v>205.48735600000001</v>
      </c>
      <c r="IU332" s="35">
        <v>371.29546699999997</v>
      </c>
      <c r="IV332" s="35">
        <v>662.99049200000013</v>
      </c>
      <c r="IW332" s="35">
        <v>599.54308000000003</v>
      </c>
      <c r="IX332" s="35">
        <v>535.16174699999999</v>
      </c>
      <c r="IY332" s="35">
        <v>567.47394400000007</v>
      </c>
      <c r="IZ332" s="35">
        <v>939.78337299999998</v>
      </c>
      <c r="JA332" s="35">
        <v>1126.565918</v>
      </c>
      <c r="JB332" s="35">
        <v>1228.0074989999998</v>
      </c>
      <c r="JC332" s="35">
        <v>1581.0391930000003</v>
      </c>
      <c r="JD332" s="35">
        <v>1944.4900160000002</v>
      </c>
      <c r="JE332" s="35">
        <v>2158.9848859999997</v>
      </c>
      <c r="JF332" s="35">
        <v>1927.781956136</v>
      </c>
      <c r="JG332" s="35">
        <v>1622.6063019460003</v>
      </c>
      <c r="JH332" s="35">
        <v>1626.4089026360002</v>
      </c>
      <c r="JI332" s="35">
        <v>1444.8169905049999</v>
      </c>
      <c r="JJ332" s="35">
        <v>1431.8781301310003</v>
      </c>
      <c r="JK332" s="35">
        <v>1599.241307364</v>
      </c>
      <c r="JL332" s="35">
        <v>1685.9197077009999</v>
      </c>
      <c r="JM332" s="35">
        <v>2068.6275678929997</v>
      </c>
      <c r="JN332" s="35">
        <v>2100.5628443529995</v>
      </c>
      <c r="JO332" s="35">
        <v>1906.5755142200003</v>
      </c>
      <c r="JP332" s="35">
        <v>2081.7026632500001</v>
      </c>
      <c r="JQ332" s="35">
        <v>2172.39108545</v>
      </c>
      <c r="JR332" s="35">
        <v>1958.5330049899999</v>
      </c>
      <c r="JS332" s="35">
        <v>2305.9625857199999</v>
      </c>
      <c r="JT332" s="35">
        <v>1922.3169200300001</v>
      </c>
      <c r="JU332" s="35">
        <v>2922.6204648299999</v>
      </c>
      <c r="JV332" s="35">
        <v>3494.9280832100003</v>
      </c>
      <c r="JW332" s="35">
        <v>4976.0243656599996</v>
      </c>
      <c r="JX332" s="35">
        <v>5004.0506568400006</v>
      </c>
      <c r="JY332" s="35">
        <v>6614.1668615199997</v>
      </c>
      <c r="JZ332" s="35">
        <v>6326.82542182</v>
      </c>
      <c r="KA332" s="35">
        <v>8749.6160525199994</v>
      </c>
      <c r="KB332" s="35">
        <v>8442.1348512600016</v>
      </c>
      <c r="KC332" s="35">
        <v>7181.2157270500011</v>
      </c>
      <c r="KD332" s="35">
        <v>2640.9118779999999</v>
      </c>
      <c r="KE332" s="35">
        <v>2832.4465583199999</v>
      </c>
      <c r="KF332" s="35">
        <v>2903.7535361299997</v>
      </c>
      <c r="KG332" s="35">
        <v>3221.9809439999999</v>
      </c>
      <c r="KH332" s="35">
        <v>3079.8709759400003</v>
      </c>
      <c r="KI332" s="35">
        <v>3403.3979164499992</v>
      </c>
      <c r="KJ332" s="35">
        <v>3564.4903193600003</v>
      </c>
      <c r="KK332" s="35">
        <v>3998.2798505999999</v>
      </c>
      <c r="KL332" s="35">
        <v>3862.3437385999996</v>
      </c>
      <c r="KM332" s="35">
        <v>3782.0372277499996</v>
      </c>
      <c r="KN332" s="35">
        <v>3884.5751492499999</v>
      </c>
      <c r="KO332" s="35">
        <v>4367.6774396000001</v>
      </c>
      <c r="KP332" s="35">
        <v>4129.2801558500005</v>
      </c>
      <c r="KQ332" s="35">
        <v>4768.438432429999</v>
      </c>
      <c r="KR332" s="35">
        <v>4889.6592463899997</v>
      </c>
      <c r="KS332" s="35">
        <v>5252.9478686999992</v>
      </c>
      <c r="KT332" s="35">
        <v>6506.2982179999999</v>
      </c>
      <c r="KU332" s="35">
        <v>7423.6199071299998</v>
      </c>
      <c r="KV332" s="35">
        <v>13133.45991908</v>
      </c>
      <c r="KW332" s="35">
        <v>13195.010822810002</v>
      </c>
      <c r="KX332" s="35">
        <v>10797.5775235</v>
      </c>
      <c r="KY332" s="35">
        <v>10320.089005000002</v>
      </c>
      <c r="KZ332" s="35">
        <v>11142.032674399999</v>
      </c>
      <c r="LA332" s="35">
        <v>10628.5632957</v>
      </c>
      <c r="LB332" s="35">
        <v>7225.1511458000004</v>
      </c>
      <c r="LC332" s="35">
        <v>6498.3930140000002</v>
      </c>
      <c r="LD332" s="35">
        <v>6659.4846939999998</v>
      </c>
      <c r="LE332" s="35">
        <v>6933.2491302000008</v>
      </c>
      <c r="LF332" s="35">
        <v>5712.2410259999997</v>
      </c>
      <c r="LG332" s="35">
        <v>5684.87707933</v>
      </c>
      <c r="LH332" s="35">
        <v>5784.9163007999996</v>
      </c>
      <c r="LI332" s="35">
        <v>5380.8911979000004</v>
      </c>
      <c r="LJ332" s="35">
        <v>4916.7807489999996</v>
      </c>
      <c r="LK332" s="35">
        <v>5211.5500010000005</v>
      </c>
      <c r="LL332" s="35">
        <v>4244.9284409000002</v>
      </c>
      <c r="LM332" s="35">
        <v>4717.6104150000001</v>
      </c>
      <c r="LN332" s="35">
        <v>3953.2670270000003</v>
      </c>
      <c r="LO332" s="35">
        <v>4225.5494170000002</v>
      </c>
      <c r="LP332" s="35">
        <v>8910.9382229999992</v>
      </c>
      <c r="LQ332" s="35">
        <v>4416.8797949999998</v>
      </c>
      <c r="LR332" s="35">
        <v>4673.1024394899996</v>
      </c>
      <c r="LS332" s="35">
        <v>4635.4538716999996</v>
      </c>
      <c r="LT332" s="35">
        <v>3925.6028889499999</v>
      </c>
      <c r="LU332" s="35">
        <v>3881.5352506500003</v>
      </c>
      <c r="LV332" s="35">
        <v>3476.3417350000004</v>
      </c>
      <c r="LW332" s="35">
        <v>4905.420623</v>
      </c>
      <c r="LX332" s="35">
        <v>5977.0037309999998</v>
      </c>
      <c r="LY332" s="35">
        <v>5870.0650800000003</v>
      </c>
      <c r="LZ332" s="35">
        <v>5630.7699679999996</v>
      </c>
      <c r="MA332" s="35">
        <v>5584.1914299</v>
      </c>
      <c r="MB332" s="35">
        <v>5040.1360690000001</v>
      </c>
      <c r="MC332" s="35">
        <v>5230.6894007000001</v>
      </c>
      <c r="MD332" s="35">
        <v>5014.7581490000002</v>
      </c>
      <c r="ME332" s="35">
        <v>5122.6652539999995</v>
      </c>
      <c r="MF332" s="35">
        <v>2028.51584</v>
      </c>
      <c r="MG332" s="35">
        <v>2188.744193</v>
      </c>
      <c r="MH332" s="35">
        <v>2033.0731694599999</v>
      </c>
      <c r="MI332" s="35">
        <v>2398.5735466809997</v>
      </c>
      <c r="MJ332" s="35">
        <v>2312.819337378</v>
      </c>
      <c r="MK332" s="35">
        <v>2231.7170466999996</v>
      </c>
      <c r="ML332" s="35">
        <v>2170.0524336239996</v>
      </c>
      <c r="MM332" s="35">
        <v>2281.9936899549998</v>
      </c>
      <c r="MN332" s="35">
        <v>2108.1227629290001</v>
      </c>
      <c r="MO332" s="35">
        <v>2394.844187489</v>
      </c>
      <c r="MP332" s="35">
        <v>2314.4656495940003</v>
      </c>
      <c r="MQ332" s="35">
        <v>2464.1895210890002</v>
      </c>
      <c r="MR332" s="35">
        <v>2571.1179602929997</v>
      </c>
      <c r="MS332" s="35">
        <v>2641.922312657</v>
      </c>
      <c r="MT332" s="35">
        <v>2854.4499535549999</v>
      </c>
      <c r="MU332" s="35">
        <v>2687.952626112</v>
      </c>
      <c r="MV332" s="35">
        <v>3139.6207977860004</v>
      </c>
      <c r="MW332" s="35">
        <v>2774.0221287280001</v>
      </c>
      <c r="MX332" s="35">
        <v>1817.2184431600001</v>
      </c>
      <c r="MY332" s="35">
        <v>1830.2468549339999</v>
      </c>
      <c r="MZ332" s="35">
        <v>1326.3959065380002</v>
      </c>
      <c r="NA332" s="35">
        <v>1147.7343972020001</v>
      </c>
      <c r="NB332" s="35">
        <v>437.281239083</v>
      </c>
      <c r="NC332" s="35">
        <v>323.81912199999999</v>
      </c>
    </row>
    <row r="333" spans="1:367" s="17" customFormat="1" ht="14.4" customHeight="1" x14ac:dyDescent="0.35">
      <c r="A333" s="25" t="s">
        <v>36</v>
      </c>
      <c r="B333" s="36">
        <v>0</v>
      </c>
      <c r="C333" s="36">
        <v>0</v>
      </c>
      <c r="D333" s="36">
        <v>0</v>
      </c>
      <c r="E333" s="36">
        <v>0</v>
      </c>
      <c r="F333" s="36">
        <v>0</v>
      </c>
      <c r="G333" s="36">
        <v>0</v>
      </c>
      <c r="H333" s="36">
        <v>0</v>
      </c>
      <c r="I333" s="36">
        <v>0</v>
      </c>
      <c r="J333" s="36">
        <v>0</v>
      </c>
      <c r="K333" s="36">
        <v>0</v>
      </c>
      <c r="L333" s="36">
        <v>0</v>
      </c>
      <c r="M333" s="36">
        <v>0</v>
      </c>
      <c r="N333" s="36">
        <v>0</v>
      </c>
      <c r="O333" s="36">
        <v>0</v>
      </c>
      <c r="P333" s="36">
        <v>0</v>
      </c>
      <c r="Q333" s="36">
        <v>0</v>
      </c>
      <c r="R333" s="36">
        <v>0</v>
      </c>
      <c r="S333" s="36">
        <v>0</v>
      </c>
      <c r="T333" s="36">
        <v>0</v>
      </c>
      <c r="U333" s="36">
        <v>0</v>
      </c>
      <c r="V333" s="36">
        <v>0</v>
      </c>
      <c r="W333" s="36">
        <v>0</v>
      </c>
      <c r="X333" s="36">
        <v>0</v>
      </c>
      <c r="Y333" s="36">
        <v>0</v>
      </c>
      <c r="Z333" s="36">
        <v>0</v>
      </c>
      <c r="AA333" s="36">
        <v>0</v>
      </c>
      <c r="AB333" s="36">
        <v>0</v>
      </c>
      <c r="AC333" s="36">
        <v>0</v>
      </c>
      <c r="AD333" s="36">
        <v>0</v>
      </c>
      <c r="AE333" s="36">
        <v>0</v>
      </c>
      <c r="AF333" s="36">
        <v>0</v>
      </c>
      <c r="AG333" s="36">
        <v>0</v>
      </c>
      <c r="AH333" s="36">
        <v>0</v>
      </c>
      <c r="AI333" s="36">
        <v>0</v>
      </c>
      <c r="AJ333" s="36">
        <v>0</v>
      </c>
      <c r="AK333" s="36">
        <v>0</v>
      </c>
      <c r="AL333" s="36">
        <v>0</v>
      </c>
      <c r="AM333" s="36">
        <v>0</v>
      </c>
      <c r="AN333" s="36">
        <v>0</v>
      </c>
      <c r="AO333" s="36">
        <v>0</v>
      </c>
      <c r="AP333" s="36">
        <v>0</v>
      </c>
      <c r="AQ333" s="36">
        <v>0</v>
      </c>
      <c r="AR333" s="36">
        <v>0</v>
      </c>
      <c r="AS333" s="36">
        <v>0</v>
      </c>
      <c r="AT333" s="36">
        <v>0</v>
      </c>
      <c r="AU333" s="36">
        <v>0</v>
      </c>
      <c r="AV333" s="36">
        <v>0</v>
      </c>
      <c r="AW333" s="36">
        <v>0</v>
      </c>
      <c r="AX333" s="36">
        <v>0</v>
      </c>
      <c r="AY333" s="36">
        <v>0</v>
      </c>
      <c r="AZ333" s="36">
        <v>0</v>
      </c>
      <c r="BA333" s="36">
        <v>0</v>
      </c>
      <c r="BB333" s="36">
        <v>0</v>
      </c>
      <c r="BC333" s="36">
        <v>0</v>
      </c>
      <c r="BD333" s="36">
        <v>0</v>
      </c>
      <c r="BE333" s="36">
        <v>0</v>
      </c>
      <c r="BF333" s="36">
        <v>0</v>
      </c>
      <c r="BG333" s="36">
        <v>0</v>
      </c>
      <c r="BH333" s="36">
        <v>0</v>
      </c>
      <c r="BI333" s="36">
        <v>0</v>
      </c>
      <c r="BJ333" s="36">
        <v>0</v>
      </c>
      <c r="BK333" s="36">
        <v>0</v>
      </c>
      <c r="BL333" s="36">
        <v>0</v>
      </c>
      <c r="BM333" s="36">
        <v>0</v>
      </c>
      <c r="BN333" s="36">
        <v>0</v>
      </c>
      <c r="BO333" s="36">
        <v>0</v>
      </c>
      <c r="BP333" s="36">
        <v>0</v>
      </c>
      <c r="BQ333" s="36">
        <v>0</v>
      </c>
      <c r="BR333" s="36">
        <v>0</v>
      </c>
      <c r="BS333" s="36">
        <v>0</v>
      </c>
      <c r="BT333" s="36">
        <v>0</v>
      </c>
      <c r="BU333" s="36">
        <v>0</v>
      </c>
      <c r="BV333" s="36">
        <v>0</v>
      </c>
      <c r="BW333" s="36">
        <v>0</v>
      </c>
      <c r="BX333" s="36">
        <v>0</v>
      </c>
      <c r="BY333" s="36">
        <v>0</v>
      </c>
      <c r="BZ333" s="36">
        <v>0</v>
      </c>
      <c r="CA333" s="36">
        <v>0</v>
      </c>
      <c r="CB333" s="36">
        <v>0</v>
      </c>
      <c r="CC333" s="36">
        <v>0</v>
      </c>
      <c r="CD333" s="36">
        <v>0</v>
      </c>
      <c r="CE333" s="36">
        <v>0</v>
      </c>
      <c r="CF333" s="36">
        <v>0</v>
      </c>
      <c r="CG333" s="36">
        <v>0</v>
      </c>
      <c r="CH333" s="36">
        <v>0</v>
      </c>
      <c r="CI333" s="36">
        <v>0</v>
      </c>
      <c r="CJ333" s="36">
        <v>0</v>
      </c>
      <c r="CK333" s="36">
        <v>0</v>
      </c>
      <c r="CL333" s="36">
        <v>0</v>
      </c>
      <c r="CM333" s="36">
        <v>0</v>
      </c>
      <c r="CN333" s="36">
        <v>0</v>
      </c>
      <c r="CO333" s="36">
        <v>0</v>
      </c>
      <c r="CP333" s="36">
        <v>0</v>
      </c>
      <c r="CQ333" s="36">
        <v>0</v>
      </c>
      <c r="CR333" s="36">
        <v>0</v>
      </c>
      <c r="CS333" s="36">
        <v>0</v>
      </c>
      <c r="CT333" s="36">
        <v>0</v>
      </c>
      <c r="CU333" s="36">
        <v>0</v>
      </c>
      <c r="CV333" s="36">
        <v>0</v>
      </c>
      <c r="CW333" s="36">
        <v>0</v>
      </c>
      <c r="CX333" s="36">
        <v>0</v>
      </c>
      <c r="CY333" s="36">
        <v>0</v>
      </c>
      <c r="CZ333" s="36">
        <v>0</v>
      </c>
      <c r="DA333" s="36">
        <v>0</v>
      </c>
      <c r="DB333" s="36">
        <v>0</v>
      </c>
      <c r="DC333" s="36">
        <v>0</v>
      </c>
      <c r="DD333" s="36">
        <v>0</v>
      </c>
      <c r="DE333" s="36">
        <v>0</v>
      </c>
      <c r="DF333" s="36">
        <v>0</v>
      </c>
      <c r="DG333" s="36">
        <v>0</v>
      </c>
      <c r="DH333" s="36">
        <v>0</v>
      </c>
      <c r="DI333" s="36">
        <v>0</v>
      </c>
      <c r="DJ333" s="36">
        <v>0</v>
      </c>
      <c r="DK333" s="36">
        <v>0</v>
      </c>
      <c r="DL333" s="36">
        <v>0</v>
      </c>
      <c r="DM333" s="36">
        <v>0</v>
      </c>
      <c r="DN333" s="36">
        <v>0</v>
      </c>
      <c r="DO333" s="36">
        <v>0</v>
      </c>
      <c r="DP333" s="36">
        <v>0</v>
      </c>
      <c r="DQ333" s="36">
        <v>0</v>
      </c>
      <c r="DR333" s="36">
        <v>0</v>
      </c>
      <c r="DS333" s="36">
        <v>0</v>
      </c>
      <c r="DT333" s="36">
        <v>0</v>
      </c>
      <c r="DU333" s="36">
        <v>0</v>
      </c>
      <c r="DV333" s="36">
        <v>0</v>
      </c>
      <c r="DW333" s="36">
        <v>0</v>
      </c>
      <c r="DX333" s="36">
        <v>0</v>
      </c>
      <c r="DY333" s="36">
        <v>0</v>
      </c>
      <c r="DZ333" s="36">
        <v>0</v>
      </c>
      <c r="EA333" s="36">
        <v>0</v>
      </c>
      <c r="EB333" s="36">
        <v>0</v>
      </c>
      <c r="EC333" s="36">
        <v>0</v>
      </c>
      <c r="ED333" s="36">
        <v>0</v>
      </c>
      <c r="EE333" s="36">
        <v>0</v>
      </c>
      <c r="EF333" s="36">
        <v>0</v>
      </c>
      <c r="EG333" s="36">
        <v>0</v>
      </c>
      <c r="EH333" s="36">
        <v>0</v>
      </c>
      <c r="EI333" s="36">
        <v>0</v>
      </c>
      <c r="EJ333" s="36">
        <v>0</v>
      </c>
      <c r="EK333" s="36">
        <v>0</v>
      </c>
      <c r="EL333" s="36">
        <v>0</v>
      </c>
      <c r="EM333" s="36">
        <v>0</v>
      </c>
      <c r="EN333" s="36">
        <v>0</v>
      </c>
      <c r="EO333" s="36">
        <v>0</v>
      </c>
      <c r="EP333" s="36">
        <v>0</v>
      </c>
      <c r="EQ333" s="36">
        <v>0</v>
      </c>
      <c r="ER333" s="36">
        <v>0</v>
      </c>
      <c r="ES333" s="36">
        <v>0</v>
      </c>
      <c r="ET333" s="36">
        <v>0</v>
      </c>
      <c r="EU333" s="36">
        <v>0</v>
      </c>
      <c r="EV333" s="36">
        <v>0</v>
      </c>
      <c r="EW333" s="36">
        <v>0</v>
      </c>
      <c r="EX333" s="36">
        <v>0</v>
      </c>
      <c r="EY333" s="36">
        <v>0</v>
      </c>
      <c r="EZ333" s="36">
        <v>0</v>
      </c>
      <c r="FA333" s="36">
        <v>0</v>
      </c>
      <c r="FB333" s="36">
        <v>0</v>
      </c>
      <c r="FC333" s="36">
        <v>0</v>
      </c>
      <c r="FD333" s="36">
        <v>0</v>
      </c>
      <c r="FE333" s="36">
        <v>0</v>
      </c>
      <c r="FF333" s="36">
        <v>0</v>
      </c>
      <c r="FG333" s="36">
        <v>0</v>
      </c>
      <c r="FH333" s="36">
        <v>0</v>
      </c>
      <c r="FI333" s="36">
        <v>0</v>
      </c>
      <c r="FJ333" s="36">
        <v>0</v>
      </c>
      <c r="FK333" s="36">
        <v>0</v>
      </c>
      <c r="FL333" s="36">
        <v>0</v>
      </c>
      <c r="FM333" s="36">
        <v>0</v>
      </c>
      <c r="FN333" s="36">
        <v>0</v>
      </c>
      <c r="FO333" s="36">
        <v>0</v>
      </c>
      <c r="FP333" s="36">
        <v>0</v>
      </c>
      <c r="FQ333" s="36">
        <v>0</v>
      </c>
      <c r="FR333" s="36">
        <v>0</v>
      </c>
      <c r="FS333" s="36">
        <v>0</v>
      </c>
      <c r="FT333" s="36">
        <v>0</v>
      </c>
      <c r="FU333" s="36">
        <v>0</v>
      </c>
      <c r="FV333" s="36">
        <v>0</v>
      </c>
      <c r="FW333" s="36">
        <v>0</v>
      </c>
      <c r="FX333" s="36">
        <v>0</v>
      </c>
      <c r="FY333" s="36">
        <v>0</v>
      </c>
      <c r="FZ333" s="36">
        <v>0</v>
      </c>
      <c r="GA333" s="36">
        <v>0</v>
      </c>
      <c r="GB333" s="36">
        <v>0</v>
      </c>
      <c r="GC333" s="36">
        <v>0</v>
      </c>
      <c r="GD333" s="36">
        <v>0</v>
      </c>
      <c r="GE333" s="36">
        <v>0</v>
      </c>
      <c r="GF333" s="36">
        <v>0</v>
      </c>
      <c r="GG333" s="36">
        <v>0</v>
      </c>
      <c r="GH333" s="36">
        <v>0</v>
      </c>
      <c r="GI333" s="36">
        <v>0</v>
      </c>
      <c r="GJ333" s="36">
        <v>0</v>
      </c>
      <c r="GK333" s="36">
        <v>0</v>
      </c>
      <c r="GL333" s="36">
        <v>0</v>
      </c>
      <c r="GM333" s="36">
        <v>0</v>
      </c>
      <c r="GN333" s="36">
        <v>0</v>
      </c>
      <c r="GO333" s="36">
        <v>0</v>
      </c>
      <c r="GP333" s="36">
        <v>0</v>
      </c>
      <c r="GQ333" s="36">
        <v>0</v>
      </c>
      <c r="GR333" s="36">
        <v>0</v>
      </c>
      <c r="GS333" s="36">
        <v>0</v>
      </c>
      <c r="GT333" s="36">
        <v>0</v>
      </c>
      <c r="GU333" s="36">
        <v>0</v>
      </c>
      <c r="GV333" s="36">
        <v>0</v>
      </c>
      <c r="GW333" s="36">
        <v>0</v>
      </c>
      <c r="GX333" s="36">
        <v>0</v>
      </c>
      <c r="GY333" s="36">
        <v>0</v>
      </c>
      <c r="GZ333" s="36">
        <v>0</v>
      </c>
      <c r="HA333" s="36">
        <v>0</v>
      </c>
      <c r="HB333" s="36">
        <v>0</v>
      </c>
      <c r="HC333" s="36">
        <v>0</v>
      </c>
      <c r="HD333" s="36">
        <v>0</v>
      </c>
      <c r="HE333" s="36">
        <v>0</v>
      </c>
      <c r="HF333" s="36">
        <v>0</v>
      </c>
      <c r="HG333" s="36">
        <v>26.865824</v>
      </c>
      <c r="HH333" s="36">
        <v>26.347999999999999</v>
      </c>
      <c r="HI333" s="36">
        <v>24.893000000000001</v>
      </c>
      <c r="HJ333" s="36">
        <v>21.363</v>
      </c>
      <c r="HK333" s="36">
        <v>7.0460000000000003</v>
      </c>
      <c r="HL333" s="36">
        <v>6.0590000000000002</v>
      </c>
      <c r="HM333" s="36">
        <v>6.0819999999999999</v>
      </c>
      <c r="HN333" s="36">
        <v>5.91</v>
      </c>
      <c r="HO333" s="36">
        <v>50.37</v>
      </c>
      <c r="HP333" s="36">
        <v>206.685371</v>
      </c>
      <c r="HQ333" s="36">
        <v>207.34644500000002</v>
      </c>
      <c r="HR333" s="36">
        <v>208.75266099999999</v>
      </c>
      <c r="HS333" s="36">
        <v>209.893722</v>
      </c>
      <c r="HT333" s="36">
        <v>210.57859999999999</v>
      </c>
      <c r="HU333" s="36">
        <v>211.113519</v>
      </c>
      <c r="HV333" s="36">
        <v>209.95411799999999</v>
      </c>
      <c r="HW333" s="36">
        <v>210.977138</v>
      </c>
      <c r="HX333" s="36">
        <v>211.197147</v>
      </c>
      <c r="HY333" s="36">
        <v>212.21411900000001</v>
      </c>
      <c r="HZ333" s="36">
        <v>213.05609799999999</v>
      </c>
      <c r="IA333" s="36">
        <v>159.32233499999998</v>
      </c>
      <c r="IB333" s="36">
        <v>160.135391</v>
      </c>
      <c r="IC333" s="36">
        <v>161.10842199999999</v>
      </c>
      <c r="ID333" s="36">
        <v>161.34653700000001</v>
      </c>
      <c r="IE333" s="36">
        <v>164.63669300000001</v>
      </c>
      <c r="IF333" s="36">
        <v>33.222355999999998</v>
      </c>
      <c r="IG333" s="36">
        <v>33.051744999999997</v>
      </c>
      <c r="IH333" s="36">
        <v>33.192569000000006</v>
      </c>
      <c r="II333" s="36">
        <v>33.234971000000002</v>
      </c>
      <c r="IJ333" s="36">
        <v>47.046956999999992</v>
      </c>
      <c r="IK333" s="36">
        <v>44.731909000000002</v>
      </c>
      <c r="IL333" s="36">
        <v>46.707080999999995</v>
      </c>
      <c r="IM333" s="36">
        <v>46.092258000000001</v>
      </c>
      <c r="IN333" s="36">
        <v>45.725880000000004</v>
      </c>
      <c r="IO333" s="36">
        <v>46.064886000000001</v>
      </c>
      <c r="IP333" s="36">
        <v>52.042828999999998</v>
      </c>
      <c r="IQ333" s="36">
        <v>50.163605999999994</v>
      </c>
      <c r="IR333" s="36">
        <v>49.235315</v>
      </c>
      <c r="IS333" s="36">
        <v>46.441639000000002</v>
      </c>
      <c r="IT333" s="36">
        <v>55.063914000000004</v>
      </c>
      <c r="IU333" s="36">
        <v>56.394709999999996</v>
      </c>
      <c r="IV333" s="36">
        <v>161.17595499999999</v>
      </c>
      <c r="IW333" s="36">
        <v>60.70185</v>
      </c>
      <c r="IX333" s="36">
        <v>60.403582</v>
      </c>
      <c r="IY333" s="36">
        <v>57.275584000000002</v>
      </c>
      <c r="IZ333" s="36">
        <v>55.673822000000001</v>
      </c>
      <c r="JA333" s="36">
        <v>54.221899999999998</v>
      </c>
      <c r="JB333" s="36">
        <v>118.52663699999999</v>
      </c>
      <c r="JC333" s="36">
        <v>622.81564400000013</v>
      </c>
      <c r="JD333" s="36">
        <v>603.69346500000006</v>
      </c>
      <c r="JE333" s="36">
        <v>705.17350399999998</v>
      </c>
      <c r="JF333" s="36">
        <v>613.19850336000002</v>
      </c>
      <c r="JG333" s="36">
        <v>533.77424639000003</v>
      </c>
      <c r="JH333" s="36">
        <v>624.73015206000002</v>
      </c>
      <c r="JI333" s="36">
        <v>568.88886780999997</v>
      </c>
      <c r="JJ333" s="36">
        <v>647.88226923000013</v>
      </c>
      <c r="JK333" s="36">
        <v>730.72766165000007</v>
      </c>
      <c r="JL333" s="36">
        <v>736.15921395999999</v>
      </c>
      <c r="JM333" s="36">
        <v>1021.5521222600001</v>
      </c>
      <c r="JN333" s="36">
        <v>997.8295029599999</v>
      </c>
      <c r="JO333" s="36">
        <v>979.74200439999993</v>
      </c>
      <c r="JP333" s="36">
        <v>1199.3967915000001</v>
      </c>
      <c r="JQ333" s="36">
        <v>1364.79554622</v>
      </c>
      <c r="JR333" s="36">
        <v>1454.39326433</v>
      </c>
      <c r="JS333" s="36">
        <v>1448.9018884300001</v>
      </c>
      <c r="JT333" s="36">
        <v>211.30729693999999</v>
      </c>
      <c r="JU333" s="36">
        <v>184.65276967</v>
      </c>
      <c r="JV333" s="36">
        <v>185.86372180000001</v>
      </c>
      <c r="JW333" s="36">
        <v>102.76134038000001</v>
      </c>
      <c r="JX333" s="36">
        <v>205.93956986000001</v>
      </c>
      <c r="JY333" s="36">
        <v>199.64216669999999</v>
      </c>
      <c r="JZ333" s="36">
        <v>159.25904792</v>
      </c>
      <c r="KA333" s="36">
        <v>160.57238836000002</v>
      </c>
      <c r="KB333" s="36">
        <v>119.20991240000001</v>
      </c>
      <c r="KC333" s="36">
        <v>86.902102890000009</v>
      </c>
      <c r="KD333" s="36">
        <v>82.142134999999996</v>
      </c>
      <c r="KE333" s="36">
        <v>73.864092420000006</v>
      </c>
      <c r="KF333" s="36">
        <v>194.10638061</v>
      </c>
      <c r="KG333" s="36">
        <v>189.57962799999999</v>
      </c>
      <c r="KH333" s="36">
        <v>190.77223510999997</v>
      </c>
      <c r="KI333" s="36">
        <v>181.33065669999999</v>
      </c>
      <c r="KJ333" s="36">
        <v>308.55737228000004</v>
      </c>
      <c r="KK333" s="36">
        <v>324.17551837000002</v>
      </c>
      <c r="KL333" s="36">
        <v>196.32224859999999</v>
      </c>
      <c r="KM333" s="36">
        <v>158.44692255000001</v>
      </c>
      <c r="KN333" s="36">
        <v>148.89700224999999</v>
      </c>
      <c r="KO333" s="36">
        <v>153.28466900000004</v>
      </c>
      <c r="KP333" s="36">
        <v>137.49548785000002</v>
      </c>
      <c r="KQ333" s="36">
        <v>147.02614760999998</v>
      </c>
      <c r="KR333" s="36">
        <v>85.065218889999997</v>
      </c>
      <c r="KS333" s="36">
        <v>278.92573470000002</v>
      </c>
      <c r="KT333" s="36">
        <v>270.99258400000002</v>
      </c>
      <c r="KU333" s="36">
        <v>75.850221640000001</v>
      </c>
      <c r="KV333" s="36">
        <v>76.390499079999998</v>
      </c>
      <c r="KW333" s="36">
        <v>72.557493809999997</v>
      </c>
      <c r="KX333" s="36">
        <v>130.8629565</v>
      </c>
      <c r="KY333" s="36">
        <v>119.74289099999999</v>
      </c>
      <c r="KZ333" s="36">
        <v>107.17226000000001</v>
      </c>
      <c r="LA333" s="36">
        <v>66.441877699999992</v>
      </c>
      <c r="LB333" s="36">
        <v>87.988025799999988</v>
      </c>
      <c r="LC333" s="36">
        <v>85.813337000000018</v>
      </c>
      <c r="LD333" s="36">
        <v>100.443181</v>
      </c>
      <c r="LE333" s="36">
        <v>104.2779705</v>
      </c>
      <c r="LF333" s="36">
        <v>243.06199100000001</v>
      </c>
      <c r="LG333" s="36">
        <v>130.11888000000002</v>
      </c>
      <c r="LH333" s="36">
        <v>96.620774000000011</v>
      </c>
      <c r="LI333" s="36">
        <v>46.058236000000008</v>
      </c>
      <c r="LJ333" s="36">
        <v>46.095295999999998</v>
      </c>
      <c r="LK333" s="36">
        <v>43.207709999999999</v>
      </c>
      <c r="LL333" s="36">
        <v>45.918809000000003</v>
      </c>
      <c r="LM333" s="36">
        <v>45.526921999999999</v>
      </c>
      <c r="LN333" s="36">
        <v>44.195</v>
      </c>
      <c r="LO333" s="36">
        <v>44.183381000000004</v>
      </c>
      <c r="LP333" s="36">
        <v>138.02855499999998</v>
      </c>
      <c r="LQ333" s="36">
        <v>123.80602400000001</v>
      </c>
      <c r="LR333" s="36">
        <v>123.20399999999999</v>
      </c>
      <c r="LS333" s="36">
        <v>123.254</v>
      </c>
      <c r="LT333" s="36">
        <v>122.06787</v>
      </c>
      <c r="LU333" s="36">
        <v>122.197</v>
      </c>
      <c r="LV333" s="36">
        <v>55.7</v>
      </c>
      <c r="LW333" s="36">
        <v>165.846</v>
      </c>
      <c r="LX333" s="36">
        <v>106.01596299999999</v>
      </c>
      <c r="LY333" s="36">
        <v>106.03197699999998</v>
      </c>
      <c r="LZ333" s="36">
        <v>40.74512</v>
      </c>
      <c r="MA333" s="36">
        <v>40.786999999999999</v>
      </c>
      <c r="MB333" s="36">
        <v>39.31579</v>
      </c>
      <c r="MC333" s="36">
        <v>137.97378599999999</v>
      </c>
      <c r="MD333" s="36">
        <v>98.434260000000009</v>
      </c>
      <c r="ME333" s="36">
        <v>99.996764999999996</v>
      </c>
      <c r="MF333" s="36">
        <v>100.303</v>
      </c>
      <c r="MG333" s="36">
        <v>151.245</v>
      </c>
      <c r="MH333" s="36">
        <v>185.936927</v>
      </c>
      <c r="MI333" s="36">
        <v>151.49548968100001</v>
      </c>
      <c r="MJ333" s="36">
        <v>242.35988608100001</v>
      </c>
      <c r="MK333" s="36">
        <v>265.74515700000001</v>
      </c>
      <c r="ML333" s="36">
        <v>267.08484508099997</v>
      </c>
      <c r="MM333" s="36">
        <v>186.20030408200003</v>
      </c>
      <c r="MN333" s="36">
        <v>65.460521082</v>
      </c>
      <c r="MO333" s="36">
        <v>22.858000082</v>
      </c>
      <c r="MP333" s="36">
        <v>29.758000082999999</v>
      </c>
      <c r="MQ333" s="36">
        <v>180.77200008299999</v>
      </c>
      <c r="MR333" s="36">
        <v>34.943000083999998</v>
      </c>
      <c r="MS333" s="36">
        <v>91.116000083999992</v>
      </c>
      <c r="MT333" s="36">
        <v>119.4</v>
      </c>
      <c r="MU333" s="36">
        <v>108.746</v>
      </c>
      <c r="MV333" s="36">
        <v>676.08699999999999</v>
      </c>
      <c r="MW333" s="36">
        <v>240.54520600000001</v>
      </c>
      <c r="MX333" s="36">
        <v>202.387</v>
      </c>
      <c r="MY333" s="36">
        <v>163.732</v>
      </c>
      <c r="MZ333" s="36">
        <v>170.42</v>
      </c>
      <c r="NA333" s="36">
        <v>310.96199999999999</v>
      </c>
      <c r="NB333" s="36">
        <v>239.899</v>
      </c>
      <c r="NC333" s="36">
        <v>75.582999999999998</v>
      </c>
    </row>
    <row r="334" spans="1:367" s="17" customFormat="1" ht="14.4" customHeight="1" x14ac:dyDescent="0.35">
      <c r="A334" s="25" t="s">
        <v>37</v>
      </c>
      <c r="B334" s="36">
        <v>0</v>
      </c>
      <c r="C334" s="36">
        <v>0</v>
      </c>
      <c r="D334" s="36">
        <v>0</v>
      </c>
      <c r="E334" s="36">
        <v>0</v>
      </c>
      <c r="F334" s="36">
        <v>0</v>
      </c>
      <c r="G334" s="36">
        <v>0</v>
      </c>
      <c r="H334" s="36">
        <v>0</v>
      </c>
      <c r="I334" s="36">
        <v>0</v>
      </c>
      <c r="J334" s="36">
        <v>0</v>
      </c>
      <c r="K334" s="36">
        <v>0</v>
      </c>
      <c r="L334" s="36">
        <v>0</v>
      </c>
      <c r="M334" s="36">
        <v>0</v>
      </c>
      <c r="N334" s="36">
        <v>0</v>
      </c>
      <c r="O334" s="36">
        <v>0</v>
      </c>
      <c r="P334" s="36">
        <v>0</v>
      </c>
      <c r="Q334" s="36">
        <v>0</v>
      </c>
      <c r="R334" s="36">
        <v>0</v>
      </c>
      <c r="S334" s="36">
        <v>0</v>
      </c>
      <c r="T334" s="36">
        <v>0</v>
      </c>
      <c r="U334" s="36">
        <v>0</v>
      </c>
      <c r="V334" s="36">
        <v>0</v>
      </c>
      <c r="W334" s="36">
        <v>0</v>
      </c>
      <c r="X334" s="36">
        <v>0</v>
      </c>
      <c r="Y334" s="36">
        <v>0</v>
      </c>
      <c r="Z334" s="36">
        <v>0</v>
      </c>
      <c r="AA334" s="36">
        <v>0</v>
      </c>
      <c r="AB334" s="36">
        <v>0</v>
      </c>
      <c r="AC334" s="36">
        <v>0</v>
      </c>
      <c r="AD334" s="36">
        <v>0</v>
      </c>
      <c r="AE334" s="36">
        <v>0</v>
      </c>
      <c r="AF334" s="36">
        <v>0</v>
      </c>
      <c r="AG334" s="36">
        <v>0</v>
      </c>
      <c r="AH334" s="36">
        <v>0</v>
      </c>
      <c r="AI334" s="36">
        <v>0</v>
      </c>
      <c r="AJ334" s="36">
        <v>0</v>
      </c>
      <c r="AK334" s="36">
        <v>0</v>
      </c>
      <c r="AL334" s="36">
        <v>0</v>
      </c>
      <c r="AM334" s="36">
        <v>0</v>
      </c>
      <c r="AN334" s="36">
        <v>0</v>
      </c>
      <c r="AO334" s="36">
        <v>0</v>
      </c>
      <c r="AP334" s="36">
        <v>0</v>
      </c>
      <c r="AQ334" s="36">
        <v>0</v>
      </c>
      <c r="AR334" s="36">
        <v>0</v>
      </c>
      <c r="AS334" s="36">
        <v>0</v>
      </c>
      <c r="AT334" s="36">
        <v>0</v>
      </c>
      <c r="AU334" s="36">
        <v>0</v>
      </c>
      <c r="AV334" s="36">
        <v>0</v>
      </c>
      <c r="AW334" s="36">
        <v>0</v>
      </c>
      <c r="AX334" s="36">
        <v>0</v>
      </c>
      <c r="AY334" s="36">
        <v>0</v>
      </c>
      <c r="AZ334" s="36">
        <v>0</v>
      </c>
      <c r="BA334" s="36">
        <v>0</v>
      </c>
      <c r="BB334" s="36">
        <v>0</v>
      </c>
      <c r="BC334" s="36">
        <v>0</v>
      </c>
      <c r="BD334" s="36">
        <v>0</v>
      </c>
      <c r="BE334" s="36">
        <v>0</v>
      </c>
      <c r="BF334" s="36">
        <v>0</v>
      </c>
      <c r="BG334" s="36">
        <v>0</v>
      </c>
      <c r="BH334" s="36">
        <v>0</v>
      </c>
      <c r="BI334" s="36">
        <v>0</v>
      </c>
      <c r="BJ334" s="36">
        <v>0</v>
      </c>
      <c r="BK334" s="36">
        <v>0</v>
      </c>
      <c r="BL334" s="36">
        <v>0</v>
      </c>
      <c r="BM334" s="36">
        <v>0</v>
      </c>
      <c r="BN334" s="36">
        <v>0</v>
      </c>
      <c r="BO334" s="36">
        <v>0</v>
      </c>
      <c r="BP334" s="36">
        <v>0</v>
      </c>
      <c r="BQ334" s="36">
        <v>0</v>
      </c>
      <c r="BR334" s="36">
        <v>0</v>
      </c>
      <c r="BS334" s="36">
        <v>0</v>
      </c>
      <c r="BT334" s="36">
        <v>0</v>
      </c>
      <c r="BU334" s="36">
        <v>0</v>
      </c>
      <c r="BV334" s="36">
        <v>0</v>
      </c>
      <c r="BW334" s="36">
        <v>0</v>
      </c>
      <c r="BX334" s="36">
        <v>0</v>
      </c>
      <c r="BY334" s="36">
        <v>0</v>
      </c>
      <c r="BZ334" s="36">
        <v>0</v>
      </c>
      <c r="CA334" s="36">
        <v>0</v>
      </c>
      <c r="CB334" s="36">
        <v>0</v>
      </c>
      <c r="CC334" s="36">
        <v>0</v>
      </c>
      <c r="CD334" s="36">
        <v>0</v>
      </c>
      <c r="CE334" s="36">
        <v>0</v>
      </c>
      <c r="CF334" s="36">
        <v>0</v>
      </c>
      <c r="CG334" s="36">
        <v>0</v>
      </c>
      <c r="CH334" s="36">
        <v>0</v>
      </c>
      <c r="CI334" s="36">
        <v>0</v>
      </c>
      <c r="CJ334" s="36">
        <v>0</v>
      </c>
      <c r="CK334" s="36">
        <v>0</v>
      </c>
      <c r="CL334" s="36">
        <v>0</v>
      </c>
      <c r="CM334" s="36">
        <v>0</v>
      </c>
      <c r="CN334" s="36">
        <v>0</v>
      </c>
      <c r="CO334" s="36">
        <v>0</v>
      </c>
      <c r="CP334" s="36">
        <v>0</v>
      </c>
      <c r="CQ334" s="36">
        <v>0</v>
      </c>
      <c r="CR334" s="36">
        <v>0</v>
      </c>
      <c r="CS334" s="36">
        <v>0</v>
      </c>
      <c r="CT334" s="36">
        <v>0</v>
      </c>
      <c r="CU334" s="36">
        <v>0</v>
      </c>
      <c r="CV334" s="36">
        <v>0</v>
      </c>
      <c r="CW334" s="36">
        <v>0</v>
      </c>
      <c r="CX334" s="36">
        <v>0</v>
      </c>
      <c r="CY334" s="36">
        <v>0</v>
      </c>
      <c r="CZ334" s="36">
        <v>0</v>
      </c>
      <c r="DA334" s="36">
        <v>0</v>
      </c>
      <c r="DB334" s="36">
        <v>0</v>
      </c>
      <c r="DC334" s="36">
        <v>0</v>
      </c>
      <c r="DD334" s="36">
        <v>0</v>
      </c>
      <c r="DE334" s="36">
        <v>0</v>
      </c>
      <c r="DF334" s="36">
        <v>0</v>
      </c>
      <c r="DG334" s="36">
        <v>0</v>
      </c>
      <c r="DH334" s="36">
        <v>0</v>
      </c>
      <c r="DI334" s="36">
        <v>0</v>
      </c>
      <c r="DJ334" s="36">
        <v>0</v>
      </c>
      <c r="DK334" s="36">
        <v>0</v>
      </c>
      <c r="DL334" s="36">
        <v>0</v>
      </c>
      <c r="DM334" s="36">
        <v>0</v>
      </c>
      <c r="DN334" s="36">
        <v>0</v>
      </c>
      <c r="DO334" s="36">
        <v>0</v>
      </c>
      <c r="DP334" s="36">
        <v>0</v>
      </c>
      <c r="DQ334" s="36">
        <v>0</v>
      </c>
      <c r="DR334" s="36">
        <v>0</v>
      </c>
      <c r="DS334" s="36">
        <v>0</v>
      </c>
      <c r="DT334" s="36">
        <v>0</v>
      </c>
      <c r="DU334" s="36">
        <v>0</v>
      </c>
      <c r="DV334" s="36">
        <v>0</v>
      </c>
      <c r="DW334" s="36">
        <v>0</v>
      </c>
      <c r="DX334" s="36">
        <v>0</v>
      </c>
      <c r="DY334" s="36">
        <v>0</v>
      </c>
      <c r="DZ334" s="36">
        <v>0</v>
      </c>
      <c r="EA334" s="36">
        <v>0</v>
      </c>
      <c r="EB334" s="36">
        <v>0</v>
      </c>
      <c r="EC334" s="36">
        <v>0</v>
      </c>
      <c r="ED334" s="36">
        <v>0</v>
      </c>
      <c r="EE334" s="36">
        <v>0</v>
      </c>
      <c r="EF334" s="36">
        <v>0</v>
      </c>
      <c r="EG334" s="36">
        <v>0</v>
      </c>
      <c r="EH334" s="36">
        <v>0</v>
      </c>
      <c r="EI334" s="36">
        <v>0</v>
      </c>
      <c r="EJ334" s="36">
        <v>0</v>
      </c>
      <c r="EK334" s="36">
        <v>0</v>
      </c>
      <c r="EL334" s="36">
        <v>0</v>
      </c>
      <c r="EM334" s="36">
        <v>0</v>
      </c>
      <c r="EN334" s="36">
        <v>0</v>
      </c>
      <c r="EO334" s="36">
        <v>0</v>
      </c>
      <c r="EP334" s="36">
        <v>0</v>
      </c>
      <c r="EQ334" s="36">
        <v>0</v>
      </c>
      <c r="ER334" s="36">
        <v>0</v>
      </c>
      <c r="ES334" s="36">
        <v>0</v>
      </c>
      <c r="ET334" s="36">
        <v>0</v>
      </c>
      <c r="EU334" s="36">
        <v>0</v>
      </c>
      <c r="EV334" s="36">
        <v>0</v>
      </c>
      <c r="EW334" s="36">
        <v>0</v>
      </c>
      <c r="EX334" s="36">
        <v>0</v>
      </c>
      <c r="EY334" s="36">
        <v>0</v>
      </c>
      <c r="EZ334" s="36">
        <v>0</v>
      </c>
      <c r="FA334" s="36">
        <v>0</v>
      </c>
      <c r="FB334" s="36">
        <v>0</v>
      </c>
      <c r="FC334" s="36">
        <v>0</v>
      </c>
      <c r="FD334" s="36">
        <v>0</v>
      </c>
      <c r="FE334" s="36">
        <v>0</v>
      </c>
      <c r="FF334" s="36">
        <v>0</v>
      </c>
      <c r="FG334" s="36">
        <v>0</v>
      </c>
      <c r="FH334" s="36">
        <v>0</v>
      </c>
      <c r="FI334" s="36">
        <v>0</v>
      </c>
      <c r="FJ334" s="36">
        <v>0</v>
      </c>
      <c r="FK334" s="36">
        <v>0</v>
      </c>
      <c r="FL334" s="36">
        <v>0</v>
      </c>
      <c r="FM334" s="36">
        <v>0</v>
      </c>
      <c r="FN334" s="36">
        <v>0</v>
      </c>
      <c r="FO334" s="36">
        <v>0</v>
      </c>
      <c r="FP334" s="36">
        <v>0</v>
      </c>
      <c r="FQ334" s="36">
        <v>0</v>
      </c>
      <c r="FR334" s="36">
        <v>0</v>
      </c>
      <c r="FS334" s="36">
        <v>0</v>
      </c>
      <c r="FT334" s="36">
        <v>0</v>
      </c>
      <c r="FU334" s="36">
        <v>0</v>
      </c>
      <c r="FV334" s="36">
        <v>0</v>
      </c>
      <c r="FW334" s="36">
        <v>0</v>
      </c>
      <c r="FX334" s="36">
        <v>0</v>
      </c>
      <c r="FY334" s="36">
        <v>0</v>
      </c>
      <c r="FZ334" s="36">
        <v>0</v>
      </c>
      <c r="GA334" s="36">
        <v>0</v>
      </c>
      <c r="GB334" s="36">
        <v>0</v>
      </c>
      <c r="GC334" s="36">
        <v>0</v>
      </c>
      <c r="GD334" s="36">
        <v>0</v>
      </c>
      <c r="GE334" s="36">
        <v>0</v>
      </c>
      <c r="GF334" s="36">
        <v>0</v>
      </c>
      <c r="GG334" s="36">
        <v>0</v>
      </c>
      <c r="GH334" s="36">
        <v>0</v>
      </c>
      <c r="GI334" s="36">
        <v>0</v>
      </c>
      <c r="GJ334" s="36">
        <v>0</v>
      </c>
      <c r="GK334" s="36">
        <v>0</v>
      </c>
      <c r="GL334" s="36">
        <v>0</v>
      </c>
      <c r="GM334" s="36">
        <v>0</v>
      </c>
      <c r="GN334" s="36">
        <v>0</v>
      </c>
      <c r="GO334" s="36">
        <v>0</v>
      </c>
      <c r="GP334" s="36">
        <v>0</v>
      </c>
      <c r="GQ334" s="36">
        <v>0</v>
      </c>
      <c r="GR334" s="36">
        <v>0</v>
      </c>
      <c r="GS334" s="36">
        <v>0</v>
      </c>
      <c r="GT334" s="36">
        <v>0</v>
      </c>
      <c r="GU334" s="36">
        <v>0</v>
      </c>
      <c r="GV334" s="36">
        <v>0</v>
      </c>
      <c r="GW334" s="36">
        <v>0</v>
      </c>
      <c r="GX334" s="36">
        <v>0</v>
      </c>
      <c r="GY334" s="36">
        <v>0</v>
      </c>
      <c r="GZ334" s="36">
        <v>0</v>
      </c>
      <c r="HA334" s="36">
        <v>0</v>
      </c>
      <c r="HB334" s="36">
        <v>0</v>
      </c>
      <c r="HC334" s="36">
        <v>0</v>
      </c>
      <c r="HD334" s="36">
        <v>0</v>
      </c>
      <c r="HE334" s="36">
        <v>0</v>
      </c>
      <c r="HF334" s="36">
        <v>0</v>
      </c>
      <c r="HG334" s="36">
        <v>328.89040600000004</v>
      </c>
      <c r="HH334" s="36">
        <v>126.856075</v>
      </c>
      <c r="HI334" s="36">
        <v>103.03447299999999</v>
      </c>
      <c r="HJ334" s="36">
        <v>103.165543</v>
      </c>
      <c r="HK334" s="36">
        <v>103.48633599999999</v>
      </c>
      <c r="HL334" s="36">
        <v>203.81800000000001</v>
      </c>
      <c r="HM334" s="36">
        <v>204.49636600000002</v>
      </c>
      <c r="HN334" s="36">
        <v>204.55425299999999</v>
      </c>
      <c r="HO334" s="36">
        <v>216.045557</v>
      </c>
      <c r="HP334" s="36">
        <v>51.660505000000001</v>
      </c>
      <c r="HQ334" s="36">
        <v>33.775714000000001</v>
      </c>
      <c r="HR334" s="36">
        <v>112.42382499999999</v>
      </c>
      <c r="HS334" s="36">
        <v>98.662981000000002</v>
      </c>
      <c r="HT334" s="36">
        <v>134.13091200000002</v>
      </c>
      <c r="HU334" s="36">
        <v>134.769587</v>
      </c>
      <c r="HV334" s="36">
        <v>165.371859</v>
      </c>
      <c r="HW334" s="36">
        <v>231.23013900000001</v>
      </c>
      <c r="HX334" s="36">
        <v>114.804633</v>
      </c>
      <c r="HY334" s="36">
        <v>73.166366999999994</v>
      </c>
      <c r="HZ334" s="36">
        <v>181.64496400000002</v>
      </c>
      <c r="IA334" s="36">
        <v>68.180027999999993</v>
      </c>
      <c r="IB334" s="36">
        <v>55.831419000000004</v>
      </c>
      <c r="IC334" s="36">
        <v>25.908887</v>
      </c>
      <c r="ID334" s="36">
        <v>46.029357000000005</v>
      </c>
      <c r="IE334" s="36">
        <v>45.099794000000003</v>
      </c>
      <c r="IF334" s="36">
        <v>25.829000000000001</v>
      </c>
      <c r="IG334" s="36">
        <v>85.995362</v>
      </c>
      <c r="IH334" s="36">
        <v>86.386195999999998</v>
      </c>
      <c r="II334" s="36">
        <v>86.811194</v>
      </c>
      <c r="IJ334" s="36">
        <v>42.199718999999995</v>
      </c>
      <c r="IK334" s="36">
        <v>58.173686000000004</v>
      </c>
      <c r="IL334" s="36">
        <v>27.436477999999997</v>
      </c>
      <c r="IM334" s="36">
        <v>39.578220999999999</v>
      </c>
      <c r="IN334" s="36">
        <v>147.26298699999998</v>
      </c>
      <c r="IO334" s="36">
        <v>162.96000099999998</v>
      </c>
      <c r="IP334" s="36">
        <v>1636.6955439999999</v>
      </c>
      <c r="IQ334" s="36">
        <v>79.401562999999996</v>
      </c>
      <c r="IR334" s="36">
        <v>84.730694</v>
      </c>
      <c r="IS334" s="36">
        <v>84.770923999999994</v>
      </c>
      <c r="IT334" s="36">
        <v>150.42344199999999</v>
      </c>
      <c r="IU334" s="36">
        <v>314.900757</v>
      </c>
      <c r="IV334" s="36">
        <v>501.81453700000003</v>
      </c>
      <c r="IW334" s="36">
        <v>538.84123</v>
      </c>
      <c r="IX334" s="36">
        <v>474.75816499999996</v>
      </c>
      <c r="IY334" s="36">
        <v>510.19835999999998</v>
      </c>
      <c r="IZ334" s="36">
        <v>884.10955100000001</v>
      </c>
      <c r="JA334" s="36">
        <v>1072.344018</v>
      </c>
      <c r="JB334" s="36">
        <v>1109.4808619999999</v>
      </c>
      <c r="JC334" s="36">
        <v>958.22354900000005</v>
      </c>
      <c r="JD334" s="36">
        <v>1340.7965509999999</v>
      </c>
      <c r="JE334" s="36">
        <v>1453.8113820000001</v>
      </c>
      <c r="JF334" s="36">
        <v>1314.5834527759998</v>
      </c>
      <c r="JG334" s="36">
        <v>1088.8320555559999</v>
      </c>
      <c r="JH334" s="36">
        <v>1001.678750576</v>
      </c>
      <c r="JI334" s="36">
        <v>875.92812269499996</v>
      </c>
      <c r="JJ334" s="36">
        <v>783.99586090100001</v>
      </c>
      <c r="JK334" s="36">
        <v>868.51364571399995</v>
      </c>
      <c r="JL334" s="36">
        <v>949.760493741</v>
      </c>
      <c r="JM334" s="36">
        <v>1047.0754456330001</v>
      </c>
      <c r="JN334" s="36">
        <v>1102.733341393</v>
      </c>
      <c r="JO334" s="36">
        <v>926.83350982000002</v>
      </c>
      <c r="JP334" s="36">
        <v>882.30587174999994</v>
      </c>
      <c r="JQ334" s="36">
        <v>807.59553922999999</v>
      </c>
      <c r="JR334" s="36">
        <v>504.13974066000003</v>
      </c>
      <c r="JS334" s="36">
        <v>857.06069729000001</v>
      </c>
      <c r="JT334" s="36">
        <v>1711.0096230899999</v>
      </c>
      <c r="JU334" s="36">
        <v>2737.9676951599999</v>
      </c>
      <c r="JV334" s="36">
        <v>3309.0643614100004</v>
      </c>
      <c r="JW334" s="36">
        <v>4873.26302528</v>
      </c>
      <c r="JX334" s="36">
        <v>4798.1110869800004</v>
      </c>
      <c r="JY334" s="36">
        <v>6414.5246948200001</v>
      </c>
      <c r="JZ334" s="36">
        <v>6167.5663739000001</v>
      </c>
      <c r="KA334" s="36">
        <v>8589.0436641600008</v>
      </c>
      <c r="KB334" s="36">
        <v>8322.9249388599983</v>
      </c>
      <c r="KC334" s="36">
        <v>7094.3136241600005</v>
      </c>
      <c r="KD334" s="36">
        <v>2558.7697429999998</v>
      </c>
      <c r="KE334" s="36">
        <v>2758.5824658999995</v>
      </c>
      <c r="KF334" s="36">
        <v>2709.6471555200001</v>
      </c>
      <c r="KG334" s="36">
        <v>3032.4013159999995</v>
      </c>
      <c r="KH334" s="36">
        <v>2889.0987408300002</v>
      </c>
      <c r="KI334" s="36">
        <v>3222.0672597499997</v>
      </c>
      <c r="KJ334" s="36">
        <v>3255.9329470799998</v>
      </c>
      <c r="KK334" s="36">
        <v>3674.1043322299997</v>
      </c>
      <c r="KL334" s="36">
        <v>3666.0214900000001</v>
      </c>
      <c r="KM334" s="36">
        <v>3623.5903051999999</v>
      </c>
      <c r="KN334" s="36">
        <v>3735.6781470000001</v>
      </c>
      <c r="KO334" s="36">
        <v>4214.3927706000004</v>
      </c>
      <c r="KP334" s="36">
        <v>3991.7846680000002</v>
      </c>
      <c r="KQ334" s="36">
        <v>4621.4122848199995</v>
      </c>
      <c r="KR334" s="36">
        <v>4804.5940275000003</v>
      </c>
      <c r="KS334" s="36">
        <v>4974.0221339999998</v>
      </c>
      <c r="KT334" s="36">
        <v>6235.3056339999994</v>
      </c>
      <c r="KU334" s="36">
        <v>7347.7696854900005</v>
      </c>
      <c r="KV334" s="36">
        <v>13057.069420000002</v>
      </c>
      <c r="KW334" s="36">
        <v>13122.453329</v>
      </c>
      <c r="KX334" s="36">
        <v>10666.714566999999</v>
      </c>
      <c r="KY334" s="36">
        <v>10200.346114</v>
      </c>
      <c r="KZ334" s="36">
        <v>11034.8604144</v>
      </c>
      <c r="LA334" s="36">
        <v>10562.121417999999</v>
      </c>
      <c r="LB334" s="36">
        <v>7137.1631200000002</v>
      </c>
      <c r="LC334" s="36">
        <v>6412.5796769999997</v>
      </c>
      <c r="LD334" s="36">
        <v>6559.0415130000001</v>
      </c>
      <c r="LE334" s="36">
        <v>6828.9711596999996</v>
      </c>
      <c r="LF334" s="36">
        <v>5469.1790350000001</v>
      </c>
      <c r="LG334" s="36">
        <v>5554.75819933</v>
      </c>
      <c r="LH334" s="36">
        <v>5688.2955267999996</v>
      </c>
      <c r="LI334" s="36">
        <v>5334.8329618999996</v>
      </c>
      <c r="LJ334" s="36">
        <v>4870.6854530000001</v>
      </c>
      <c r="LK334" s="36">
        <v>5168.3422909999999</v>
      </c>
      <c r="LL334" s="36">
        <v>4199.0096318999995</v>
      </c>
      <c r="LM334" s="36">
        <v>4672.0834930000001</v>
      </c>
      <c r="LN334" s="36">
        <v>3909.0720270000002</v>
      </c>
      <c r="LO334" s="36">
        <v>4181.3660359999994</v>
      </c>
      <c r="LP334" s="36">
        <v>8772.9096680000002</v>
      </c>
      <c r="LQ334" s="36">
        <v>4293.0737709999994</v>
      </c>
      <c r="LR334" s="36">
        <v>4549.8984394899999</v>
      </c>
      <c r="LS334" s="36">
        <v>4512.1998716999997</v>
      </c>
      <c r="LT334" s="36">
        <v>3803.53501895</v>
      </c>
      <c r="LU334" s="36">
        <v>3759.3382506500002</v>
      </c>
      <c r="LV334" s="36">
        <v>3420.6417350000002</v>
      </c>
      <c r="LW334" s="36">
        <v>4739.5746229999995</v>
      </c>
      <c r="LX334" s="36">
        <v>5870.987768</v>
      </c>
      <c r="LY334" s="36">
        <v>5764.0331029999998</v>
      </c>
      <c r="LZ334" s="36">
        <v>5590.0248479999991</v>
      </c>
      <c r="MA334" s="36">
        <v>5543.4044298999997</v>
      </c>
      <c r="MB334" s="36">
        <v>5000.8202790000005</v>
      </c>
      <c r="MC334" s="36">
        <v>5092.7156146999996</v>
      </c>
      <c r="MD334" s="36">
        <v>4916.3238890000002</v>
      </c>
      <c r="ME334" s="36">
        <v>5022.6684889999997</v>
      </c>
      <c r="MF334" s="36">
        <v>1928.2128400000001</v>
      </c>
      <c r="MG334" s="36">
        <v>2037.4991929999999</v>
      </c>
      <c r="MH334" s="36">
        <v>1847.1362424600002</v>
      </c>
      <c r="MI334" s="36">
        <v>2247.0780570000002</v>
      </c>
      <c r="MJ334" s="36">
        <v>2070.4594512970002</v>
      </c>
      <c r="MK334" s="36">
        <v>1965.9718897</v>
      </c>
      <c r="ML334" s="36">
        <v>1902.9675885430001</v>
      </c>
      <c r="MM334" s="36">
        <v>2095.7933858730003</v>
      </c>
      <c r="MN334" s="36">
        <v>2042.6622418470001</v>
      </c>
      <c r="MO334" s="36">
        <v>2371.9861874070002</v>
      </c>
      <c r="MP334" s="36">
        <v>2284.707649511</v>
      </c>
      <c r="MQ334" s="36">
        <v>2283.4175210060002</v>
      </c>
      <c r="MR334" s="36">
        <v>2536.1749602089999</v>
      </c>
      <c r="MS334" s="36">
        <v>2550.806312573</v>
      </c>
      <c r="MT334" s="36">
        <v>2735.0499535550002</v>
      </c>
      <c r="MU334" s="36">
        <v>2579.2066261119999</v>
      </c>
      <c r="MV334" s="36">
        <v>2463.5337977860004</v>
      </c>
      <c r="MW334" s="36">
        <v>2533.4769227280003</v>
      </c>
      <c r="MX334" s="36">
        <v>1614.8314431599999</v>
      </c>
      <c r="MY334" s="36">
        <v>1666.5148549339999</v>
      </c>
      <c r="MZ334" s="36">
        <v>1155.9759065380001</v>
      </c>
      <c r="NA334" s="36">
        <v>836.77239720199987</v>
      </c>
      <c r="NB334" s="36">
        <v>197.382239083</v>
      </c>
      <c r="NC334" s="36">
        <v>248.23612199999999</v>
      </c>
    </row>
    <row r="335" spans="1:367" s="21" customFormat="1" ht="14.4" customHeight="1" x14ac:dyDescent="0.35">
      <c r="A335" s="27" t="s">
        <v>50</v>
      </c>
      <c r="B335" s="35">
        <v>0</v>
      </c>
      <c r="C335" s="35">
        <v>0</v>
      </c>
      <c r="D335" s="35">
        <v>0</v>
      </c>
      <c r="E335" s="35">
        <v>0</v>
      </c>
      <c r="F335" s="35">
        <v>0</v>
      </c>
      <c r="G335" s="35">
        <v>0</v>
      </c>
      <c r="H335" s="35">
        <v>0</v>
      </c>
      <c r="I335" s="35">
        <v>0</v>
      </c>
      <c r="J335" s="35">
        <v>0</v>
      </c>
      <c r="K335" s="35">
        <v>0</v>
      </c>
      <c r="L335" s="35">
        <v>0</v>
      </c>
      <c r="M335" s="35">
        <v>0</v>
      </c>
      <c r="N335" s="35">
        <v>0</v>
      </c>
      <c r="O335" s="35">
        <v>0</v>
      </c>
      <c r="P335" s="35">
        <v>0</v>
      </c>
      <c r="Q335" s="35">
        <v>0</v>
      </c>
      <c r="R335" s="35">
        <v>0</v>
      </c>
      <c r="S335" s="35">
        <v>0</v>
      </c>
      <c r="T335" s="35">
        <v>0</v>
      </c>
      <c r="U335" s="35">
        <v>0</v>
      </c>
      <c r="V335" s="35">
        <v>0</v>
      </c>
      <c r="W335" s="35">
        <v>0</v>
      </c>
      <c r="X335" s="35">
        <v>0</v>
      </c>
      <c r="Y335" s="35">
        <v>0</v>
      </c>
      <c r="Z335" s="35">
        <v>0</v>
      </c>
      <c r="AA335" s="35">
        <v>0</v>
      </c>
      <c r="AB335" s="35">
        <v>0</v>
      </c>
      <c r="AC335" s="35">
        <v>0</v>
      </c>
      <c r="AD335" s="35">
        <v>0</v>
      </c>
      <c r="AE335" s="35">
        <v>0</v>
      </c>
      <c r="AF335" s="35">
        <v>0</v>
      </c>
      <c r="AG335" s="35">
        <v>0</v>
      </c>
      <c r="AH335" s="35">
        <v>0</v>
      </c>
      <c r="AI335" s="35">
        <v>0</v>
      </c>
      <c r="AJ335" s="35">
        <v>0</v>
      </c>
      <c r="AK335" s="35">
        <v>0</v>
      </c>
      <c r="AL335" s="35">
        <v>0</v>
      </c>
      <c r="AM335" s="35">
        <v>0</v>
      </c>
      <c r="AN335" s="35">
        <v>0</v>
      </c>
      <c r="AO335" s="35">
        <v>0</v>
      </c>
      <c r="AP335" s="35">
        <v>0</v>
      </c>
      <c r="AQ335" s="35">
        <v>0</v>
      </c>
      <c r="AR335" s="35">
        <v>0</v>
      </c>
      <c r="AS335" s="35">
        <v>0</v>
      </c>
      <c r="AT335" s="35">
        <v>0</v>
      </c>
      <c r="AU335" s="35">
        <v>0</v>
      </c>
      <c r="AV335" s="35">
        <v>0</v>
      </c>
      <c r="AW335" s="35">
        <v>0</v>
      </c>
      <c r="AX335" s="35">
        <v>0</v>
      </c>
      <c r="AY335" s="35">
        <v>0</v>
      </c>
      <c r="AZ335" s="35">
        <v>0</v>
      </c>
      <c r="BA335" s="35">
        <v>0</v>
      </c>
      <c r="BB335" s="35">
        <v>0</v>
      </c>
      <c r="BC335" s="35">
        <v>0</v>
      </c>
      <c r="BD335" s="35">
        <v>0</v>
      </c>
      <c r="BE335" s="35">
        <v>0</v>
      </c>
      <c r="BF335" s="35">
        <v>0</v>
      </c>
      <c r="BG335" s="35">
        <v>0</v>
      </c>
      <c r="BH335" s="35">
        <v>0</v>
      </c>
      <c r="BI335" s="35">
        <v>0</v>
      </c>
      <c r="BJ335" s="35">
        <v>0</v>
      </c>
      <c r="BK335" s="35">
        <v>0</v>
      </c>
      <c r="BL335" s="35">
        <v>0</v>
      </c>
      <c r="BM335" s="35">
        <v>0</v>
      </c>
      <c r="BN335" s="35">
        <v>0</v>
      </c>
      <c r="BO335" s="35">
        <v>0</v>
      </c>
      <c r="BP335" s="35">
        <v>0</v>
      </c>
      <c r="BQ335" s="35">
        <v>0</v>
      </c>
      <c r="BR335" s="35">
        <v>0</v>
      </c>
      <c r="BS335" s="35">
        <v>0</v>
      </c>
      <c r="BT335" s="35">
        <v>0</v>
      </c>
      <c r="BU335" s="35">
        <v>0</v>
      </c>
      <c r="BV335" s="35">
        <v>0</v>
      </c>
      <c r="BW335" s="35">
        <v>0</v>
      </c>
      <c r="BX335" s="35">
        <v>0</v>
      </c>
      <c r="BY335" s="35">
        <v>0</v>
      </c>
      <c r="BZ335" s="35">
        <v>0</v>
      </c>
      <c r="CA335" s="35">
        <v>0</v>
      </c>
      <c r="CB335" s="35">
        <v>0</v>
      </c>
      <c r="CC335" s="35">
        <v>0</v>
      </c>
      <c r="CD335" s="35">
        <v>0</v>
      </c>
      <c r="CE335" s="35">
        <v>0</v>
      </c>
      <c r="CF335" s="35">
        <v>0</v>
      </c>
      <c r="CG335" s="35">
        <v>0</v>
      </c>
      <c r="CH335" s="35">
        <v>0</v>
      </c>
      <c r="CI335" s="35">
        <v>0</v>
      </c>
      <c r="CJ335" s="35">
        <v>0</v>
      </c>
      <c r="CK335" s="35">
        <v>0</v>
      </c>
      <c r="CL335" s="35">
        <v>0</v>
      </c>
      <c r="CM335" s="35">
        <v>0</v>
      </c>
      <c r="CN335" s="35">
        <v>0</v>
      </c>
      <c r="CO335" s="35">
        <v>0</v>
      </c>
      <c r="CP335" s="35">
        <v>0</v>
      </c>
      <c r="CQ335" s="35">
        <v>0</v>
      </c>
      <c r="CR335" s="35">
        <v>0</v>
      </c>
      <c r="CS335" s="35">
        <v>0</v>
      </c>
      <c r="CT335" s="35">
        <v>0</v>
      </c>
      <c r="CU335" s="35">
        <v>0</v>
      </c>
      <c r="CV335" s="35">
        <v>0</v>
      </c>
      <c r="CW335" s="35">
        <v>0</v>
      </c>
      <c r="CX335" s="35">
        <v>0</v>
      </c>
      <c r="CY335" s="35">
        <v>0</v>
      </c>
      <c r="CZ335" s="35">
        <v>0</v>
      </c>
      <c r="DA335" s="35">
        <v>0</v>
      </c>
      <c r="DB335" s="35">
        <v>0</v>
      </c>
      <c r="DC335" s="35">
        <v>0</v>
      </c>
      <c r="DD335" s="35">
        <v>0</v>
      </c>
      <c r="DE335" s="35">
        <v>0</v>
      </c>
      <c r="DF335" s="35">
        <v>0</v>
      </c>
      <c r="DG335" s="35">
        <v>0</v>
      </c>
      <c r="DH335" s="35">
        <v>0</v>
      </c>
      <c r="DI335" s="35">
        <v>0</v>
      </c>
      <c r="DJ335" s="35">
        <v>0</v>
      </c>
      <c r="DK335" s="35">
        <v>0</v>
      </c>
      <c r="DL335" s="35">
        <v>0</v>
      </c>
      <c r="DM335" s="35">
        <v>0</v>
      </c>
      <c r="DN335" s="35">
        <v>0</v>
      </c>
      <c r="DO335" s="35">
        <v>0</v>
      </c>
      <c r="DP335" s="35">
        <v>0</v>
      </c>
      <c r="DQ335" s="35">
        <v>0</v>
      </c>
      <c r="DR335" s="35">
        <v>0</v>
      </c>
      <c r="DS335" s="35">
        <v>0</v>
      </c>
      <c r="DT335" s="35">
        <v>0</v>
      </c>
      <c r="DU335" s="35">
        <v>0</v>
      </c>
      <c r="DV335" s="35">
        <v>0</v>
      </c>
      <c r="DW335" s="35">
        <v>0</v>
      </c>
      <c r="DX335" s="35">
        <v>0</v>
      </c>
      <c r="DY335" s="35">
        <v>0</v>
      </c>
      <c r="DZ335" s="35">
        <v>0</v>
      </c>
      <c r="EA335" s="35">
        <v>0</v>
      </c>
      <c r="EB335" s="35">
        <v>0</v>
      </c>
      <c r="EC335" s="35">
        <v>0</v>
      </c>
      <c r="ED335" s="35">
        <v>0</v>
      </c>
      <c r="EE335" s="35">
        <v>0</v>
      </c>
      <c r="EF335" s="35">
        <v>0</v>
      </c>
      <c r="EG335" s="35">
        <v>0</v>
      </c>
      <c r="EH335" s="35">
        <v>0</v>
      </c>
      <c r="EI335" s="35">
        <v>0</v>
      </c>
      <c r="EJ335" s="35">
        <v>0</v>
      </c>
      <c r="EK335" s="35">
        <v>0</v>
      </c>
      <c r="EL335" s="35">
        <v>0</v>
      </c>
      <c r="EM335" s="35">
        <v>0</v>
      </c>
      <c r="EN335" s="35">
        <v>0</v>
      </c>
      <c r="EO335" s="35">
        <v>0</v>
      </c>
      <c r="EP335" s="35">
        <v>0</v>
      </c>
      <c r="EQ335" s="35">
        <v>0</v>
      </c>
      <c r="ER335" s="35">
        <v>0</v>
      </c>
      <c r="ES335" s="35">
        <v>0</v>
      </c>
      <c r="ET335" s="35">
        <v>0</v>
      </c>
      <c r="EU335" s="35">
        <v>0</v>
      </c>
      <c r="EV335" s="35">
        <v>0</v>
      </c>
      <c r="EW335" s="35">
        <v>0</v>
      </c>
      <c r="EX335" s="35">
        <v>0</v>
      </c>
      <c r="EY335" s="35">
        <v>0</v>
      </c>
      <c r="EZ335" s="35">
        <v>0</v>
      </c>
      <c r="FA335" s="35">
        <v>0</v>
      </c>
      <c r="FB335" s="35">
        <v>0</v>
      </c>
      <c r="FC335" s="35">
        <v>0</v>
      </c>
      <c r="FD335" s="35">
        <v>0</v>
      </c>
      <c r="FE335" s="35">
        <v>0</v>
      </c>
      <c r="FF335" s="35">
        <v>0</v>
      </c>
      <c r="FG335" s="35">
        <v>0</v>
      </c>
      <c r="FH335" s="35">
        <v>0</v>
      </c>
      <c r="FI335" s="35">
        <v>0</v>
      </c>
      <c r="FJ335" s="35">
        <v>0</v>
      </c>
      <c r="FK335" s="35">
        <v>0</v>
      </c>
      <c r="FL335" s="35">
        <v>0</v>
      </c>
      <c r="FM335" s="35">
        <v>0</v>
      </c>
      <c r="FN335" s="35">
        <v>0</v>
      </c>
      <c r="FO335" s="35">
        <v>0</v>
      </c>
      <c r="FP335" s="35">
        <v>0</v>
      </c>
      <c r="FQ335" s="35">
        <v>0</v>
      </c>
      <c r="FR335" s="35">
        <v>0</v>
      </c>
      <c r="FS335" s="35">
        <v>0</v>
      </c>
      <c r="FT335" s="35">
        <v>0</v>
      </c>
      <c r="FU335" s="35">
        <v>0</v>
      </c>
      <c r="FV335" s="35">
        <v>0</v>
      </c>
      <c r="FW335" s="35">
        <v>0</v>
      </c>
      <c r="FX335" s="35">
        <v>0</v>
      </c>
      <c r="FY335" s="35">
        <v>0</v>
      </c>
      <c r="FZ335" s="35">
        <v>0</v>
      </c>
      <c r="GA335" s="35">
        <v>0</v>
      </c>
      <c r="GB335" s="35">
        <v>0</v>
      </c>
      <c r="GC335" s="35">
        <v>0</v>
      </c>
      <c r="GD335" s="35">
        <v>0</v>
      </c>
      <c r="GE335" s="35">
        <v>0</v>
      </c>
      <c r="GF335" s="35">
        <v>0</v>
      </c>
      <c r="GG335" s="35">
        <v>0</v>
      </c>
      <c r="GH335" s="35">
        <v>0</v>
      </c>
      <c r="GI335" s="35">
        <v>0</v>
      </c>
      <c r="GJ335" s="35">
        <v>0</v>
      </c>
      <c r="GK335" s="35">
        <v>0</v>
      </c>
      <c r="GL335" s="35">
        <v>0</v>
      </c>
      <c r="GM335" s="35">
        <v>0</v>
      </c>
      <c r="GN335" s="35">
        <v>0</v>
      </c>
      <c r="GO335" s="35">
        <v>0</v>
      </c>
      <c r="GP335" s="35">
        <v>0</v>
      </c>
      <c r="GQ335" s="35">
        <v>0</v>
      </c>
      <c r="GR335" s="35">
        <v>0</v>
      </c>
      <c r="GS335" s="35">
        <v>0</v>
      </c>
      <c r="GT335" s="35">
        <v>0</v>
      </c>
      <c r="GU335" s="35">
        <v>0</v>
      </c>
      <c r="GV335" s="35">
        <v>0</v>
      </c>
      <c r="GW335" s="35">
        <v>0</v>
      </c>
      <c r="GX335" s="35">
        <v>0</v>
      </c>
      <c r="GY335" s="35">
        <v>0</v>
      </c>
      <c r="GZ335" s="35">
        <v>0</v>
      </c>
      <c r="HA335" s="35">
        <v>0</v>
      </c>
      <c r="HB335" s="35">
        <v>0</v>
      </c>
      <c r="HC335" s="35">
        <v>0</v>
      </c>
      <c r="HD335" s="35">
        <v>0</v>
      </c>
      <c r="HE335" s="35">
        <v>0</v>
      </c>
      <c r="HF335" s="35">
        <v>0</v>
      </c>
      <c r="HG335" s="35">
        <v>6447.9295780000011</v>
      </c>
      <c r="HH335" s="35">
        <v>6258.7775529999999</v>
      </c>
      <c r="HI335" s="35">
        <v>5539.7414460000009</v>
      </c>
      <c r="HJ335" s="35">
        <v>4314.8466269999999</v>
      </c>
      <c r="HK335" s="35">
        <v>3855.632834</v>
      </c>
      <c r="HL335" s="35">
        <v>3691.346</v>
      </c>
      <c r="HM335" s="35">
        <v>3106.3595369999998</v>
      </c>
      <c r="HN335" s="35">
        <v>3025.010773</v>
      </c>
      <c r="HO335" s="35">
        <v>2930.9269900000004</v>
      </c>
      <c r="HP335" s="35">
        <v>2689.2696219999998</v>
      </c>
      <c r="HQ335" s="35">
        <v>2656.2368149999998</v>
      </c>
      <c r="HR335" s="35">
        <v>2662.3539500000002</v>
      </c>
      <c r="HS335" s="35">
        <v>2809.6395619999998</v>
      </c>
      <c r="HT335" s="35">
        <v>2774.851611</v>
      </c>
      <c r="HU335" s="35">
        <v>2888.9946299999997</v>
      </c>
      <c r="HV335" s="35">
        <v>2727.0707179999999</v>
      </c>
      <c r="HW335" s="35">
        <v>2685.5388590000002</v>
      </c>
      <c r="HX335" s="35">
        <v>2725.7469799999999</v>
      </c>
      <c r="HY335" s="35">
        <v>2887.7529709999999</v>
      </c>
      <c r="HZ335" s="35">
        <v>3883.5589610000002</v>
      </c>
      <c r="IA335" s="35">
        <v>3691.070749</v>
      </c>
      <c r="IB335" s="35">
        <v>4351.6623949999994</v>
      </c>
      <c r="IC335" s="35">
        <v>4551.8441809999995</v>
      </c>
      <c r="ID335" s="35">
        <v>4481.6557579999999</v>
      </c>
      <c r="IE335" s="35">
        <v>5129.0162699999992</v>
      </c>
      <c r="IF335" s="35">
        <v>4880.5702699999993</v>
      </c>
      <c r="IG335" s="35">
        <v>5187.3466129999997</v>
      </c>
      <c r="IH335" s="35">
        <v>5392.1305039999997</v>
      </c>
      <c r="II335" s="35">
        <v>5633.7248820000004</v>
      </c>
      <c r="IJ335" s="35">
        <v>5689.389494</v>
      </c>
      <c r="IK335" s="35">
        <v>5778.1216030000005</v>
      </c>
      <c r="IL335" s="35">
        <v>5953.2118119999996</v>
      </c>
      <c r="IM335" s="35">
        <v>6179.0841379999993</v>
      </c>
      <c r="IN335" s="35">
        <v>6552.2057169999998</v>
      </c>
      <c r="IO335" s="35">
        <v>7019.4403430000002</v>
      </c>
      <c r="IP335" s="35">
        <v>5938.1772180000007</v>
      </c>
      <c r="IQ335" s="35">
        <v>8473.3174639999997</v>
      </c>
      <c r="IR335" s="35">
        <v>9659.8319370000008</v>
      </c>
      <c r="IS335" s="35">
        <v>11350.038535</v>
      </c>
      <c r="IT335" s="35">
        <v>11302.834074999999</v>
      </c>
      <c r="IU335" s="35">
        <v>14490.489008</v>
      </c>
      <c r="IV335" s="35">
        <v>14999.288493</v>
      </c>
      <c r="IW335" s="35">
        <v>17338.370897000001</v>
      </c>
      <c r="IX335" s="35">
        <v>15192.580403000002</v>
      </c>
      <c r="IY335" s="35">
        <v>16121.699667999999</v>
      </c>
      <c r="IZ335" s="35">
        <v>16618.985108000001</v>
      </c>
      <c r="JA335" s="35">
        <v>16129.365297000002</v>
      </c>
      <c r="JB335" s="35">
        <v>16989.319937</v>
      </c>
      <c r="JC335" s="35">
        <v>16037.93858</v>
      </c>
      <c r="JD335" s="35">
        <v>17023.001548</v>
      </c>
      <c r="JE335" s="35">
        <v>17366.390906999997</v>
      </c>
      <c r="JF335" s="35">
        <v>20089.230559142998</v>
      </c>
      <c r="JG335" s="35">
        <v>20448.434344170997</v>
      </c>
      <c r="JH335" s="35">
        <v>23004.929417571002</v>
      </c>
      <c r="JI335" s="35">
        <v>23281.069779042995</v>
      </c>
      <c r="JJ335" s="35">
        <v>24591.877005431998</v>
      </c>
      <c r="JK335" s="35">
        <v>25147.343502259999</v>
      </c>
      <c r="JL335" s="35">
        <v>26195.726010515998</v>
      </c>
      <c r="JM335" s="35">
        <v>30621.742162977996</v>
      </c>
      <c r="JN335" s="35">
        <v>30500.878068600003</v>
      </c>
      <c r="JO335" s="35">
        <v>31823.780218323001</v>
      </c>
      <c r="JP335" s="35">
        <v>33630.437795913997</v>
      </c>
      <c r="JQ335" s="35">
        <v>35964.576274684994</v>
      </c>
      <c r="JR335" s="35">
        <v>37306.889758116995</v>
      </c>
      <c r="JS335" s="35">
        <v>38549.513978955998</v>
      </c>
      <c r="JT335" s="35">
        <v>38428.937027164007</v>
      </c>
      <c r="JU335" s="35">
        <v>39197.651702929004</v>
      </c>
      <c r="JV335" s="35">
        <v>39568.934407341992</v>
      </c>
      <c r="JW335" s="35">
        <v>39945.393474938995</v>
      </c>
      <c r="JX335" s="35">
        <v>39017.509496620994</v>
      </c>
      <c r="JY335" s="35">
        <v>40927.461174600001</v>
      </c>
      <c r="JZ335" s="35">
        <v>41815.474566761004</v>
      </c>
      <c r="KA335" s="35">
        <v>41264.933445868999</v>
      </c>
      <c r="KB335" s="35">
        <v>44999.227230978999</v>
      </c>
      <c r="KC335" s="35">
        <v>44943.898964428998</v>
      </c>
      <c r="KD335" s="35">
        <v>41288.423498999997</v>
      </c>
      <c r="KE335" s="35">
        <v>42553.22770584</v>
      </c>
      <c r="KF335" s="35">
        <v>42472.467722590001</v>
      </c>
      <c r="KG335" s="35">
        <v>41989.947835999999</v>
      </c>
      <c r="KH335" s="35">
        <v>41268.28293365</v>
      </c>
      <c r="KI335" s="35">
        <v>40032.54586754</v>
      </c>
      <c r="KJ335" s="35">
        <v>39867.87624451</v>
      </c>
      <c r="KK335" s="35">
        <v>41081.259978310001</v>
      </c>
      <c r="KL335" s="35">
        <v>40065.715259949997</v>
      </c>
      <c r="KM335" s="35">
        <v>37916.393025059995</v>
      </c>
      <c r="KN335" s="35">
        <v>35847.676083300001</v>
      </c>
      <c r="KO335" s="35">
        <v>34288.398681699997</v>
      </c>
      <c r="KP335" s="35">
        <v>36787.698976699998</v>
      </c>
      <c r="KQ335" s="35">
        <v>36907.231441965996</v>
      </c>
      <c r="KR335" s="35">
        <v>37813.705372649994</v>
      </c>
      <c r="KS335" s="35">
        <v>39616.501039790004</v>
      </c>
      <c r="KT335" s="35">
        <v>40113.856026919995</v>
      </c>
      <c r="KU335" s="35">
        <v>39573.91668455</v>
      </c>
      <c r="KV335" s="35">
        <v>38606.283918499998</v>
      </c>
      <c r="KW335" s="35">
        <v>38648.231367560002</v>
      </c>
      <c r="KX335" s="35">
        <v>37793.588123500005</v>
      </c>
      <c r="KY335" s="35">
        <v>37402.199511250001</v>
      </c>
      <c r="KZ335" s="35">
        <v>37281.423178800003</v>
      </c>
      <c r="LA335" s="35">
        <v>36997.8181377</v>
      </c>
      <c r="LB335" s="35">
        <v>37080.152228999999</v>
      </c>
      <c r="LC335" s="35">
        <v>37216.028824000001</v>
      </c>
      <c r="LD335" s="35">
        <v>37150.621395999995</v>
      </c>
      <c r="LE335" s="35">
        <v>35622.815083679998</v>
      </c>
      <c r="LF335" s="35">
        <v>34945.331792600002</v>
      </c>
      <c r="LG335" s="35">
        <v>34696.368965220005</v>
      </c>
      <c r="LH335" s="35">
        <v>35050.109171899996</v>
      </c>
      <c r="LI335" s="35">
        <v>35239.062360600001</v>
      </c>
      <c r="LJ335" s="35">
        <v>34763.170741599999</v>
      </c>
      <c r="LK335" s="35">
        <v>33213.409688500004</v>
      </c>
      <c r="LL335" s="35">
        <v>31959.175713599998</v>
      </c>
      <c r="LM335" s="35">
        <v>31113.657321999999</v>
      </c>
      <c r="LN335" s="35">
        <v>30927.784528799999</v>
      </c>
      <c r="LO335" s="35">
        <v>31885.190967500002</v>
      </c>
      <c r="LP335" s="35">
        <v>29864.733235700001</v>
      </c>
      <c r="LQ335" s="35">
        <v>29838.633346000002</v>
      </c>
      <c r="LR335" s="35">
        <v>28945.592595000002</v>
      </c>
      <c r="LS335" s="35">
        <v>27394.754583999998</v>
      </c>
      <c r="LT335" s="35">
        <v>25448.749768779999</v>
      </c>
      <c r="LU335" s="35">
        <v>24795.6722993</v>
      </c>
      <c r="LV335" s="35">
        <v>24959.402182000002</v>
      </c>
      <c r="LW335" s="35">
        <v>24519.514831599998</v>
      </c>
      <c r="LX335" s="35">
        <v>24314.579005</v>
      </c>
      <c r="LY335" s="35">
        <v>26728.052371500002</v>
      </c>
      <c r="LZ335" s="35">
        <v>25867.802725500002</v>
      </c>
      <c r="MA335" s="35">
        <v>24855.899913500001</v>
      </c>
      <c r="MB335" s="35">
        <v>24617.836376299998</v>
      </c>
      <c r="MC335" s="35">
        <v>25221.088949000001</v>
      </c>
      <c r="MD335" s="35">
        <v>26187.099291000002</v>
      </c>
      <c r="ME335" s="35">
        <v>25227.179967</v>
      </c>
      <c r="MF335" s="35">
        <v>27033.555155999999</v>
      </c>
      <c r="MG335" s="35">
        <v>28091.408665999999</v>
      </c>
      <c r="MH335" s="35">
        <v>28711.215892</v>
      </c>
      <c r="MI335" s="35">
        <v>29702.038381000002</v>
      </c>
      <c r="MJ335" s="35">
        <v>31865.694077869</v>
      </c>
      <c r="MK335" s="35">
        <v>32654.701120599999</v>
      </c>
      <c r="ML335" s="35">
        <v>37978.792843091003</v>
      </c>
      <c r="MM335" s="35">
        <v>37493.910984239992</v>
      </c>
      <c r="MN335" s="35">
        <v>37246.695567271003</v>
      </c>
      <c r="MO335" s="35">
        <v>37901.165421077996</v>
      </c>
      <c r="MP335" s="35">
        <v>37948.760585717995</v>
      </c>
      <c r="MQ335" s="35">
        <v>38779.334861076</v>
      </c>
      <c r="MR335" s="35">
        <v>38405.518624139993</v>
      </c>
      <c r="MS335" s="35">
        <v>37855.009210367003</v>
      </c>
      <c r="MT335" s="35">
        <v>37634.271946285997</v>
      </c>
      <c r="MU335" s="35">
        <v>38487.96028218</v>
      </c>
      <c r="MV335" s="35">
        <v>38898.273661824001</v>
      </c>
      <c r="MW335" s="35">
        <v>40138.187416859997</v>
      </c>
      <c r="MX335" s="35">
        <v>38389.203359791005</v>
      </c>
      <c r="MY335" s="35">
        <v>38698.520435820996</v>
      </c>
      <c r="MZ335" s="35">
        <v>38990.908775492004</v>
      </c>
      <c r="NA335" s="35">
        <v>39388.887133791002</v>
      </c>
      <c r="NB335" s="35">
        <v>38909.823760871004</v>
      </c>
      <c r="NC335" s="35">
        <v>40203.914263999999</v>
      </c>
    </row>
    <row r="336" spans="1:367" s="21" customFormat="1" ht="14.4" customHeight="1" x14ac:dyDescent="0.35">
      <c r="A336" s="27" t="s">
        <v>25</v>
      </c>
      <c r="B336" s="35">
        <v>0</v>
      </c>
      <c r="C336" s="35">
        <v>0</v>
      </c>
      <c r="D336" s="35">
        <v>0</v>
      </c>
      <c r="E336" s="35">
        <v>0</v>
      </c>
      <c r="F336" s="35">
        <v>0</v>
      </c>
      <c r="G336" s="35">
        <v>0</v>
      </c>
      <c r="H336" s="35">
        <v>0</v>
      </c>
      <c r="I336" s="35">
        <v>0</v>
      </c>
      <c r="J336" s="35">
        <v>0</v>
      </c>
      <c r="K336" s="35">
        <v>0</v>
      </c>
      <c r="L336" s="35">
        <v>0</v>
      </c>
      <c r="M336" s="35">
        <v>0</v>
      </c>
      <c r="N336" s="35">
        <v>0</v>
      </c>
      <c r="O336" s="35">
        <v>0</v>
      </c>
      <c r="P336" s="35">
        <v>0</v>
      </c>
      <c r="Q336" s="35">
        <v>0</v>
      </c>
      <c r="R336" s="35">
        <v>0</v>
      </c>
      <c r="S336" s="35">
        <v>0</v>
      </c>
      <c r="T336" s="35">
        <v>0</v>
      </c>
      <c r="U336" s="35">
        <v>0</v>
      </c>
      <c r="V336" s="35">
        <v>0</v>
      </c>
      <c r="W336" s="35">
        <v>0</v>
      </c>
      <c r="X336" s="35">
        <v>0</v>
      </c>
      <c r="Y336" s="35">
        <v>0</v>
      </c>
      <c r="Z336" s="35">
        <v>0</v>
      </c>
      <c r="AA336" s="35">
        <v>0</v>
      </c>
      <c r="AB336" s="35">
        <v>0</v>
      </c>
      <c r="AC336" s="35">
        <v>0</v>
      </c>
      <c r="AD336" s="35">
        <v>0</v>
      </c>
      <c r="AE336" s="35">
        <v>0</v>
      </c>
      <c r="AF336" s="35">
        <v>0</v>
      </c>
      <c r="AG336" s="35">
        <v>0</v>
      </c>
      <c r="AH336" s="35">
        <v>0</v>
      </c>
      <c r="AI336" s="35">
        <v>0</v>
      </c>
      <c r="AJ336" s="35">
        <v>0</v>
      </c>
      <c r="AK336" s="35">
        <v>0</v>
      </c>
      <c r="AL336" s="35">
        <v>0</v>
      </c>
      <c r="AM336" s="35">
        <v>0</v>
      </c>
      <c r="AN336" s="35">
        <v>0</v>
      </c>
      <c r="AO336" s="35">
        <v>0</v>
      </c>
      <c r="AP336" s="35">
        <v>0</v>
      </c>
      <c r="AQ336" s="35">
        <v>0</v>
      </c>
      <c r="AR336" s="35">
        <v>0</v>
      </c>
      <c r="AS336" s="35">
        <v>0</v>
      </c>
      <c r="AT336" s="35">
        <v>0</v>
      </c>
      <c r="AU336" s="35">
        <v>0</v>
      </c>
      <c r="AV336" s="35">
        <v>0</v>
      </c>
      <c r="AW336" s="35">
        <v>0</v>
      </c>
      <c r="AX336" s="35">
        <v>0</v>
      </c>
      <c r="AY336" s="35">
        <v>0</v>
      </c>
      <c r="AZ336" s="35">
        <v>0</v>
      </c>
      <c r="BA336" s="35">
        <v>0</v>
      </c>
      <c r="BB336" s="35">
        <v>0</v>
      </c>
      <c r="BC336" s="35">
        <v>0</v>
      </c>
      <c r="BD336" s="35">
        <v>0</v>
      </c>
      <c r="BE336" s="35">
        <v>0</v>
      </c>
      <c r="BF336" s="35">
        <v>0</v>
      </c>
      <c r="BG336" s="35">
        <v>0</v>
      </c>
      <c r="BH336" s="35">
        <v>0</v>
      </c>
      <c r="BI336" s="35">
        <v>0</v>
      </c>
      <c r="BJ336" s="35">
        <v>0</v>
      </c>
      <c r="BK336" s="35">
        <v>0</v>
      </c>
      <c r="BL336" s="35">
        <v>0</v>
      </c>
      <c r="BM336" s="35">
        <v>0</v>
      </c>
      <c r="BN336" s="35">
        <v>0</v>
      </c>
      <c r="BO336" s="35">
        <v>0</v>
      </c>
      <c r="BP336" s="35">
        <v>0</v>
      </c>
      <c r="BQ336" s="35">
        <v>0</v>
      </c>
      <c r="BR336" s="35">
        <v>0</v>
      </c>
      <c r="BS336" s="35">
        <v>0</v>
      </c>
      <c r="BT336" s="35">
        <v>0</v>
      </c>
      <c r="BU336" s="35">
        <v>0</v>
      </c>
      <c r="BV336" s="35">
        <v>0</v>
      </c>
      <c r="BW336" s="35">
        <v>0</v>
      </c>
      <c r="BX336" s="35">
        <v>0</v>
      </c>
      <c r="BY336" s="35">
        <v>0</v>
      </c>
      <c r="BZ336" s="35">
        <v>0</v>
      </c>
      <c r="CA336" s="35">
        <v>0</v>
      </c>
      <c r="CB336" s="35">
        <v>0</v>
      </c>
      <c r="CC336" s="35">
        <v>0</v>
      </c>
      <c r="CD336" s="35">
        <v>0</v>
      </c>
      <c r="CE336" s="35">
        <v>0</v>
      </c>
      <c r="CF336" s="35">
        <v>0</v>
      </c>
      <c r="CG336" s="35">
        <v>0</v>
      </c>
      <c r="CH336" s="35">
        <v>0</v>
      </c>
      <c r="CI336" s="35">
        <v>0</v>
      </c>
      <c r="CJ336" s="35">
        <v>0</v>
      </c>
      <c r="CK336" s="35">
        <v>0</v>
      </c>
      <c r="CL336" s="35">
        <v>0</v>
      </c>
      <c r="CM336" s="35">
        <v>0</v>
      </c>
      <c r="CN336" s="35">
        <v>0</v>
      </c>
      <c r="CO336" s="35">
        <v>0</v>
      </c>
      <c r="CP336" s="35">
        <v>0</v>
      </c>
      <c r="CQ336" s="35">
        <v>0</v>
      </c>
      <c r="CR336" s="35">
        <v>0</v>
      </c>
      <c r="CS336" s="35">
        <v>0</v>
      </c>
      <c r="CT336" s="35">
        <v>0</v>
      </c>
      <c r="CU336" s="35">
        <v>0</v>
      </c>
      <c r="CV336" s="35">
        <v>0</v>
      </c>
      <c r="CW336" s="35">
        <v>0</v>
      </c>
      <c r="CX336" s="35">
        <v>0</v>
      </c>
      <c r="CY336" s="35">
        <v>0</v>
      </c>
      <c r="CZ336" s="35">
        <v>0</v>
      </c>
      <c r="DA336" s="35">
        <v>0</v>
      </c>
      <c r="DB336" s="35">
        <v>0</v>
      </c>
      <c r="DC336" s="35">
        <v>0</v>
      </c>
      <c r="DD336" s="35">
        <v>0</v>
      </c>
      <c r="DE336" s="35">
        <v>0</v>
      </c>
      <c r="DF336" s="35">
        <v>0</v>
      </c>
      <c r="DG336" s="35">
        <v>0</v>
      </c>
      <c r="DH336" s="35">
        <v>0</v>
      </c>
      <c r="DI336" s="35">
        <v>0</v>
      </c>
      <c r="DJ336" s="35">
        <v>0</v>
      </c>
      <c r="DK336" s="35">
        <v>0</v>
      </c>
      <c r="DL336" s="35">
        <v>0</v>
      </c>
      <c r="DM336" s="35">
        <v>0</v>
      </c>
      <c r="DN336" s="35">
        <v>0</v>
      </c>
      <c r="DO336" s="35">
        <v>0</v>
      </c>
      <c r="DP336" s="35">
        <v>0</v>
      </c>
      <c r="DQ336" s="35">
        <v>0</v>
      </c>
      <c r="DR336" s="35">
        <v>0</v>
      </c>
      <c r="DS336" s="35">
        <v>0</v>
      </c>
      <c r="DT336" s="35">
        <v>0</v>
      </c>
      <c r="DU336" s="35">
        <v>0</v>
      </c>
      <c r="DV336" s="35">
        <v>0</v>
      </c>
      <c r="DW336" s="35">
        <v>0</v>
      </c>
      <c r="DX336" s="35">
        <v>0</v>
      </c>
      <c r="DY336" s="35">
        <v>0</v>
      </c>
      <c r="DZ336" s="35">
        <v>0</v>
      </c>
      <c r="EA336" s="35">
        <v>0</v>
      </c>
      <c r="EB336" s="35">
        <v>0</v>
      </c>
      <c r="EC336" s="35">
        <v>0</v>
      </c>
      <c r="ED336" s="35">
        <v>0</v>
      </c>
      <c r="EE336" s="35">
        <v>0</v>
      </c>
      <c r="EF336" s="35">
        <v>0</v>
      </c>
      <c r="EG336" s="35">
        <v>0</v>
      </c>
      <c r="EH336" s="35">
        <v>0</v>
      </c>
      <c r="EI336" s="35">
        <v>0</v>
      </c>
      <c r="EJ336" s="35">
        <v>0</v>
      </c>
      <c r="EK336" s="35">
        <v>0</v>
      </c>
      <c r="EL336" s="35">
        <v>0</v>
      </c>
      <c r="EM336" s="35">
        <v>0</v>
      </c>
      <c r="EN336" s="35">
        <v>0</v>
      </c>
      <c r="EO336" s="35">
        <v>0</v>
      </c>
      <c r="EP336" s="35">
        <v>0</v>
      </c>
      <c r="EQ336" s="35">
        <v>0</v>
      </c>
      <c r="ER336" s="35">
        <v>0</v>
      </c>
      <c r="ES336" s="35">
        <v>0</v>
      </c>
      <c r="ET336" s="35">
        <v>0</v>
      </c>
      <c r="EU336" s="35">
        <v>0</v>
      </c>
      <c r="EV336" s="35">
        <v>0</v>
      </c>
      <c r="EW336" s="35">
        <v>0</v>
      </c>
      <c r="EX336" s="35">
        <v>0</v>
      </c>
      <c r="EY336" s="35">
        <v>0</v>
      </c>
      <c r="EZ336" s="35">
        <v>0</v>
      </c>
      <c r="FA336" s="35">
        <v>0</v>
      </c>
      <c r="FB336" s="35">
        <v>0</v>
      </c>
      <c r="FC336" s="35">
        <v>0</v>
      </c>
      <c r="FD336" s="35">
        <v>0</v>
      </c>
      <c r="FE336" s="35">
        <v>0</v>
      </c>
      <c r="FF336" s="35">
        <v>0</v>
      </c>
      <c r="FG336" s="35">
        <v>0</v>
      </c>
      <c r="FH336" s="35">
        <v>0</v>
      </c>
      <c r="FI336" s="35">
        <v>0</v>
      </c>
      <c r="FJ336" s="35">
        <v>0</v>
      </c>
      <c r="FK336" s="35">
        <v>0</v>
      </c>
      <c r="FL336" s="35">
        <v>0</v>
      </c>
      <c r="FM336" s="35">
        <v>0</v>
      </c>
      <c r="FN336" s="35">
        <v>0</v>
      </c>
      <c r="FO336" s="35">
        <v>0</v>
      </c>
      <c r="FP336" s="35">
        <v>0</v>
      </c>
      <c r="FQ336" s="35">
        <v>0</v>
      </c>
      <c r="FR336" s="35">
        <v>0</v>
      </c>
      <c r="FS336" s="35">
        <v>0</v>
      </c>
      <c r="FT336" s="35">
        <v>0</v>
      </c>
      <c r="FU336" s="35">
        <v>0</v>
      </c>
      <c r="FV336" s="35">
        <v>0</v>
      </c>
      <c r="FW336" s="35">
        <v>0</v>
      </c>
      <c r="FX336" s="35">
        <v>0</v>
      </c>
      <c r="FY336" s="35">
        <v>0</v>
      </c>
      <c r="FZ336" s="35">
        <v>0</v>
      </c>
      <c r="GA336" s="35">
        <v>0</v>
      </c>
      <c r="GB336" s="35">
        <v>0</v>
      </c>
      <c r="GC336" s="35">
        <v>0</v>
      </c>
      <c r="GD336" s="35">
        <v>0</v>
      </c>
      <c r="GE336" s="35">
        <v>0</v>
      </c>
      <c r="GF336" s="35">
        <v>0</v>
      </c>
      <c r="GG336" s="35">
        <v>0</v>
      </c>
      <c r="GH336" s="35">
        <v>0</v>
      </c>
      <c r="GI336" s="35">
        <v>0</v>
      </c>
      <c r="GJ336" s="35">
        <v>0</v>
      </c>
      <c r="GK336" s="35">
        <v>0</v>
      </c>
      <c r="GL336" s="35">
        <v>0</v>
      </c>
      <c r="GM336" s="35">
        <v>0</v>
      </c>
      <c r="GN336" s="35">
        <v>0</v>
      </c>
      <c r="GO336" s="35">
        <v>0</v>
      </c>
      <c r="GP336" s="35">
        <v>0</v>
      </c>
      <c r="GQ336" s="35">
        <v>0</v>
      </c>
      <c r="GR336" s="35">
        <v>0</v>
      </c>
      <c r="GS336" s="35">
        <v>0</v>
      </c>
      <c r="GT336" s="35">
        <v>0</v>
      </c>
      <c r="GU336" s="35">
        <v>0</v>
      </c>
      <c r="GV336" s="35">
        <v>0</v>
      </c>
      <c r="GW336" s="35">
        <v>0</v>
      </c>
      <c r="GX336" s="35">
        <v>0</v>
      </c>
      <c r="GY336" s="35">
        <v>0</v>
      </c>
      <c r="GZ336" s="35">
        <v>0</v>
      </c>
      <c r="HA336" s="35">
        <v>0</v>
      </c>
      <c r="HB336" s="35">
        <v>0</v>
      </c>
      <c r="HC336" s="35">
        <v>0</v>
      </c>
      <c r="HD336" s="35">
        <v>0</v>
      </c>
      <c r="HE336" s="35">
        <v>0</v>
      </c>
      <c r="HF336" s="35">
        <v>0</v>
      </c>
      <c r="HG336" s="35">
        <v>0</v>
      </c>
      <c r="HH336" s="35">
        <v>0</v>
      </c>
      <c r="HI336" s="35">
        <v>0</v>
      </c>
      <c r="HJ336" s="35">
        <v>0</v>
      </c>
      <c r="HK336" s="35">
        <v>0</v>
      </c>
      <c r="HL336" s="35">
        <v>0</v>
      </c>
      <c r="HM336" s="35">
        <v>0</v>
      </c>
      <c r="HN336" s="35">
        <v>0</v>
      </c>
      <c r="HO336" s="35">
        <v>0</v>
      </c>
      <c r="HP336" s="35">
        <v>0</v>
      </c>
      <c r="HQ336" s="35">
        <v>0</v>
      </c>
      <c r="HR336" s="35">
        <v>0</v>
      </c>
      <c r="HS336" s="35">
        <v>0</v>
      </c>
      <c r="HT336" s="35">
        <v>0</v>
      </c>
      <c r="HU336" s="35">
        <v>0</v>
      </c>
      <c r="HV336" s="35">
        <v>0</v>
      </c>
      <c r="HW336" s="35">
        <v>0</v>
      </c>
      <c r="HX336" s="35">
        <v>0</v>
      </c>
      <c r="HY336" s="35">
        <v>0</v>
      </c>
      <c r="HZ336" s="35">
        <v>0</v>
      </c>
      <c r="IA336" s="35">
        <v>0</v>
      </c>
      <c r="IB336" s="35">
        <v>0</v>
      </c>
      <c r="IC336" s="35">
        <v>0</v>
      </c>
      <c r="ID336" s="35">
        <v>0</v>
      </c>
      <c r="IE336" s="35">
        <v>0</v>
      </c>
      <c r="IF336" s="35">
        <v>0</v>
      </c>
      <c r="IG336" s="35">
        <v>0</v>
      </c>
      <c r="IH336" s="35">
        <v>0</v>
      </c>
      <c r="II336" s="35">
        <v>0</v>
      </c>
      <c r="IJ336" s="35">
        <v>0</v>
      </c>
      <c r="IK336" s="35">
        <v>0</v>
      </c>
      <c r="IL336" s="35">
        <v>0</v>
      </c>
      <c r="IM336" s="35">
        <v>0</v>
      </c>
      <c r="IN336" s="35">
        <v>0</v>
      </c>
      <c r="IO336" s="35">
        <v>0</v>
      </c>
      <c r="IP336" s="35">
        <v>0</v>
      </c>
      <c r="IQ336" s="35">
        <v>0</v>
      </c>
      <c r="IR336" s="35">
        <v>0</v>
      </c>
      <c r="IS336" s="35">
        <v>0</v>
      </c>
      <c r="IT336" s="35">
        <v>0</v>
      </c>
      <c r="IU336" s="35">
        <v>0</v>
      </c>
      <c r="IV336" s="35">
        <v>0</v>
      </c>
      <c r="IW336" s="35">
        <v>0</v>
      </c>
      <c r="IX336" s="35">
        <v>0</v>
      </c>
      <c r="IY336" s="35">
        <v>0</v>
      </c>
      <c r="IZ336" s="35">
        <v>0</v>
      </c>
      <c r="JA336" s="35">
        <v>0</v>
      </c>
      <c r="JB336" s="35">
        <v>0</v>
      </c>
      <c r="JC336" s="35">
        <v>0</v>
      </c>
      <c r="JD336" s="35">
        <v>0</v>
      </c>
      <c r="JE336" s="35">
        <v>0</v>
      </c>
      <c r="JF336" s="35">
        <v>1270.6720290000001</v>
      </c>
      <c r="JG336" s="35">
        <v>1282.0399760100001</v>
      </c>
      <c r="JH336" s="35">
        <v>1532.6121973300001</v>
      </c>
      <c r="JI336" s="35">
        <v>1447.5651786199999</v>
      </c>
      <c r="JJ336" s="35">
        <v>1392.18532721</v>
      </c>
      <c r="JK336" s="35">
        <v>1559.5129256299999</v>
      </c>
      <c r="JL336" s="35">
        <v>1703.4685652000001</v>
      </c>
      <c r="JM336" s="35">
        <v>1621.9593682699999</v>
      </c>
      <c r="JN336" s="35">
        <v>1528.6282778700001</v>
      </c>
      <c r="JO336" s="35">
        <v>1546.1229510399999</v>
      </c>
      <c r="JP336" s="35">
        <v>1447.97370899</v>
      </c>
      <c r="JQ336" s="35">
        <v>2841.3113134499999</v>
      </c>
      <c r="JR336" s="35">
        <v>2730.2037287200001</v>
      </c>
      <c r="JS336" s="35">
        <v>2676.5970910999999</v>
      </c>
      <c r="JT336" s="35">
        <v>3945.3328529400001</v>
      </c>
      <c r="JU336" s="35">
        <v>3576.9562565599999</v>
      </c>
      <c r="JV336" s="35">
        <v>3534.6869624200003</v>
      </c>
      <c r="JW336" s="35">
        <v>3297.5939855300003</v>
      </c>
      <c r="JX336" s="35">
        <v>3502.2948494500001</v>
      </c>
      <c r="JY336" s="35">
        <v>3840.02140186</v>
      </c>
      <c r="JZ336" s="35">
        <v>3789.6093171000002</v>
      </c>
      <c r="KA336" s="35">
        <v>3759.5215895799997</v>
      </c>
      <c r="KB336" s="35">
        <v>3690.7135894399999</v>
      </c>
      <c r="KC336" s="35">
        <v>3575.9271805799999</v>
      </c>
      <c r="KD336" s="35">
        <v>3631.4973139999997</v>
      </c>
      <c r="KE336" s="35">
        <v>3634.9788039300001</v>
      </c>
      <c r="KF336" s="35">
        <v>3442.1669980000001</v>
      </c>
      <c r="KG336" s="35">
        <v>3028.1459900000004</v>
      </c>
      <c r="KH336" s="35">
        <v>3067.2502149699999</v>
      </c>
      <c r="KI336" s="35">
        <v>3117.34696983</v>
      </c>
      <c r="KJ336" s="35">
        <v>3380.99703546</v>
      </c>
      <c r="KK336" s="35">
        <v>3637.1390770000003</v>
      </c>
      <c r="KL336" s="35">
        <v>3627.8942700000002</v>
      </c>
      <c r="KM336" s="35">
        <v>4115.5325565499998</v>
      </c>
      <c r="KN336" s="35">
        <v>4105.4353218999995</v>
      </c>
      <c r="KO336" s="35">
        <v>4341.9899207000008</v>
      </c>
      <c r="KP336" s="35">
        <v>4111.7725492</v>
      </c>
      <c r="KQ336" s="35">
        <v>4189.2931445599997</v>
      </c>
      <c r="KR336" s="35">
        <v>3969.7886891000003</v>
      </c>
      <c r="KS336" s="35">
        <v>4147.3118429999995</v>
      </c>
      <c r="KT336" s="35">
        <v>4027.89577151</v>
      </c>
      <c r="KU336" s="35">
        <v>3210.2232760000002</v>
      </c>
      <c r="KV336" s="35">
        <v>3654.2379232000003</v>
      </c>
      <c r="KW336" s="35">
        <v>3387.4780413600001</v>
      </c>
      <c r="KX336" s="35">
        <v>2996.77845914</v>
      </c>
      <c r="KY336" s="35">
        <v>2338.7102652000003</v>
      </c>
      <c r="KZ336" s="35">
        <v>2265.2596514999996</v>
      </c>
      <c r="LA336" s="35">
        <v>2477.131895</v>
      </c>
      <c r="LB336" s="35">
        <v>2382.7874660000002</v>
      </c>
      <c r="LC336" s="35">
        <v>2607.7140997000001</v>
      </c>
      <c r="LD336" s="35">
        <v>3039.228177</v>
      </c>
      <c r="LE336" s="35">
        <v>3447.4182470000001</v>
      </c>
      <c r="LF336" s="35">
        <v>2706.2695395999999</v>
      </c>
      <c r="LG336" s="35">
        <v>2688.5246123200004</v>
      </c>
      <c r="LH336" s="35">
        <v>3104.1567789999999</v>
      </c>
      <c r="LI336" s="35">
        <v>3450.5380490000002</v>
      </c>
      <c r="LJ336" s="35">
        <v>3323.6597939999997</v>
      </c>
      <c r="LK336" s="35">
        <v>3260.2563359999999</v>
      </c>
      <c r="LL336" s="35">
        <v>3257.4133229999998</v>
      </c>
      <c r="LM336" s="35">
        <v>3123.3623190000003</v>
      </c>
      <c r="LN336" s="35">
        <v>2823.3186329999999</v>
      </c>
      <c r="LO336" s="35">
        <v>2726.0933025000004</v>
      </c>
      <c r="LP336" s="35">
        <v>2739.7068586</v>
      </c>
      <c r="LQ336" s="35">
        <v>3254.8591249999999</v>
      </c>
      <c r="LR336" s="35">
        <v>3042.8365367900001</v>
      </c>
      <c r="LS336" s="35">
        <v>3142.4791370000003</v>
      </c>
      <c r="LT336" s="35">
        <v>2783.99264137</v>
      </c>
      <c r="LU336" s="35">
        <v>2618.5899219600001</v>
      </c>
      <c r="LV336" s="35">
        <v>2599.0817140000004</v>
      </c>
      <c r="LW336" s="35">
        <v>2412.3058220000003</v>
      </c>
      <c r="LX336" s="35">
        <v>2310.8423947000001</v>
      </c>
      <c r="LY336" s="35">
        <v>1875.8071677</v>
      </c>
      <c r="LZ336" s="35">
        <v>1987.399404</v>
      </c>
      <c r="MA336" s="35">
        <v>2366.2450186000001</v>
      </c>
      <c r="MB336" s="35">
        <v>2333.4788509999998</v>
      </c>
      <c r="MC336" s="35">
        <v>2521.0091480000001</v>
      </c>
      <c r="MD336" s="35">
        <v>2504.87980565</v>
      </c>
      <c r="ME336" s="35">
        <v>2413.192</v>
      </c>
      <c r="MF336" s="35">
        <v>2438.9369999999999</v>
      </c>
      <c r="MG336" s="35">
        <v>2547.5039999999999</v>
      </c>
      <c r="MH336" s="35">
        <v>2784.1165799999999</v>
      </c>
      <c r="MI336" s="35">
        <v>2797.2057570000002</v>
      </c>
      <c r="MJ336" s="35">
        <v>3045.4297707770002</v>
      </c>
      <c r="MK336" s="35">
        <v>2981.9519867000004</v>
      </c>
      <c r="ML336" s="35">
        <v>2498.1124394549997</v>
      </c>
      <c r="MM336" s="35">
        <v>2465.4094002470001</v>
      </c>
      <c r="MN336" s="35">
        <v>2392.5190852430001</v>
      </c>
      <c r="MO336" s="35">
        <v>2699.6050051460002</v>
      </c>
      <c r="MP336" s="35">
        <v>2602.4782071310001</v>
      </c>
      <c r="MQ336" s="35">
        <v>2541.1505111900001</v>
      </c>
      <c r="MR336" s="35">
        <v>3335.4455892420001</v>
      </c>
      <c r="MS336" s="35">
        <v>3824.709230384</v>
      </c>
      <c r="MT336" s="35">
        <v>4450.7581782130001</v>
      </c>
      <c r="MU336" s="35">
        <v>4458.0583833210003</v>
      </c>
      <c r="MV336" s="35">
        <v>4197.3682632570008</v>
      </c>
      <c r="MW336" s="35">
        <v>4213.2688373729998</v>
      </c>
      <c r="MX336" s="35">
        <v>4285.3633108409995</v>
      </c>
      <c r="MY336" s="35">
        <v>4808.665348255</v>
      </c>
      <c r="MZ336" s="35">
        <v>4837.4858801230002</v>
      </c>
      <c r="NA336" s="35">
        <v>4260.6978554529996</v>
      </c>
      <c r="NB336" s="35">
        <v>4117.5271401399996</v>
      </c>
      <c r="NC336" s="35">
        <v>4146.6080000000002</v>
      </c>
    </row>
    <row r="337" spans="1:367" s="21" customFormat="1" ht="14.4" customHeight="1" x14ac:dyDescent="0.35">
      <c r="A337" s="27" t="s">
        <v>26</v>
      </c>
      <c r="B337" s="35">
        <v>0</v>
      </c>
      <c r="C337" s="35">
        <v>0</v>
      </c>
      <c r="D337" s="35">
        <v>0</v>
      </c>
      <c r="E337" s="35">
        <v>0</v>
      </c>
      <c r="F337" s="35">
        <v>0</v>
      </c>
      <c r="G337" s="35">
        <v>0</v>
      </c>
      <c r="H337" s="35">
        <v>0</v>
      </c>
      <c r="I337" s="35">
        <v>0</v>
      </c>
      <c r="J337" s="35">
        <v>0</v>
      </c>
      <c r="K337" s="35">
        <v>0</v>
      </c>
      <c r="L337" s="35">
        <v>0</v>
      </c>
      <c r="M337" s="35">
        <v>0</v>
      </c>
      <c r="N337" s="35">
        <v>0</v>
      </c>
      <c r="O337" s="35">
        <v>0</v>
      </c>
      <c r="P337" s="35">
        <v>0</v>
      </c>
      <c r="Q337" s="35">
        <v>0</v>
      </c>
      <c r="R337" s="35">
        <v>0</v>
      </c>
      <c r="S337" s="35">
        <v>0</v>
      </c>
      <c r="T337" s="35">
        <v>0</v>
      </c>
      <c r="U337" s="35">
        <v>0</v>
      </c>
      <c r="V337" s="35">
        <v>0</v>
      </c>
      <c r="W337" s="35">
        <v>0</v>
      </c>
      <c r="X337" s="35">
        <v>0</v>
      </c>
      <c r="Y337" s="35">
        <v>0</v>
      </c>
      <c r="Z337" s="35">
        <v>0</v>
      </c>
      <c r="AA337" s="35">
        <v>0</v>
      </c>
      <c r="AB337" s="35">
        <v>0</v>
      </c>
      <c r="AC337" s="35">
        <v>0</v>
      </c>
      <c r="AD337" s="35">
        <v>0</v>
      </c>
      <c r="AE337" s="35">
        <v>0</v>
      </c>
      <c r="AF337" s="35">
        <v>0</v>
      </c>
      <c r="AG337" s="35">
        <v>0</v>
      </c>
      <c r="AH337" s="35">
        <v>0</v>
      </c>
      <c r="AI337" s="35">
        <v>0</v>
      </c>
      <c r="AJ337" s="35">
        <v>0</v>
      </c>
      <c r="AK337" s="35">
        <v>0</v>
      </c>
      <c r="AL337" s="35">
        <v>0</v>
      </c>
      <c r="AM337" s="35">
        <v>0</v>
      </c>
      <c r="AN337" s="35">
        <v>0</v>
      </c>
      <c r="AO337" s="35">
        <v>0</v>
      </c>
      <c r="AP337" s="35">
        <v>0</v>
      </c>
      <c r="AQ337" s="35">
        <v>0</v>
      </c>
      <c r="AR337" s="35">
        <v>0</v>
      </c>
      <c r="AS337" s="35">
        <v>0</v>
      </c>
      <c r="AT337" s="35">
        <v>0</v>
      </c>
      <c r="AU337" s="35">
        <v>0</v>
      </c>
      <c r="AV337" s="35">
        <v>0</v>
      </c>
      <c r="AW337" s="35">
        <v>0</v>
      </c>
      <c r="AX337" s="35">
        <v>0</v>
      </c>
      <c r="AY337" s="35">
        <v>0</v>
      </c>
      <c r="AZ337" s="35">
        <v>0</v>
      </c>
      <c r="BA337" s="35">
        <v>0</v>
      </c>
      <c r="BB337" s="35">
        <v>0</v>
      </c>
      <c r="BC337" s="35">
        <v>0</v>
      </c>
      <c r="BD337" s="35">
        <v>0</v>
      </c>
      <c r="BE337" s="35">
        <v>0</v>
      </c>
      <c r="BF337" s="35">
        <v>0</v>
      </c>
      <c r="BG337" s="35">
        <v>0</v>
      </c>
      <c r="BH337" s="35">
        <v>0</v>
      </c>
      <c r="BI337" s="35">
        <v>0</v>
      </c>
      <c r="BJ337" s="35">
        <v>0</v>
      </c>
      <c r="BK337" s="35">
        <v>0</v>
      </c>
      <c r="BL337" s="35">
        <v>0</v>
      </c>
      <c r="BM337" s="35">
        <v>0</v>
      </c>
      <c r="BN337" s="35">
        <v>0</v>
      </c>
      <c r="BO337" s="35">
        <v>0</v>
      </c>
      <c r="BP337" s="35">
        <v>0</v>
      </c>
      <c r="BQ337" s="35">
        <v>0</v>
      </c>
      <c r="BR337" s="35">
        <v>0</v>
      </c>
      <c r="BS337" s="35">
        <v>0</v>
      </c>
      <c r="BT337" s="35">
        <v>0</v>
      </c>
      <c r="BU337" s="35">
        <v>0</v>
      </c>
      <c r="BV337" s="35">
        <v>0</v>
      </c>
      <c r="BW337" s="35">
        <v>0</v>
      </c>
      <c r="BX337" s="35">
        <v>0</v>
      </c>
      <c r="BY337" s="35">
        <v>0</v>
      </c>
      <c r="BZ337" s="35">
        <v>0</v>
      </c>
      <c r="CA337" s="35">
        <v>0</v>
      </c>
      <c r="CB337" s="35">
        <v>0</v>
      </c>
      <c r="CC337" s="35">
        <v>0</v>
      </c>
      <c r="CD337" s="35">
        <v>0</v>
      </c>
      <c r="CE337" s="35">
        <v>0</v>
      </c>
      <c r="CF337" s="35">
        <v>0</v>
      </c>
      <c r="CG337" s="35">
        <v>0</v>
      </c>
      <c r="CH337" s="35">
        <v>0</v>
      </c>
      <c r="CI337" s="35">
        <v>0</v>
      </c>
      <c r="CJ337" s="35">
        <v>0</v>
      </c>
      <c r="CK337" s="35">
        <v>0</v>
      </c>
      <c r="CL337" s="35">
        <v>0</v>
      </c>
      <c r="CM337" s="35">
        <v>0</v>
      </c>
      <c r="CN337" s="35">
        <v>0</v>
      </c>
      <c r="CO337" s="35">
        <v>0</v>
      </c>
      <c r="CP337" s="35">
        <v>0</v>
      </c>
      <c r="CQ337" s="35">
        <v>0</v>
      </c>
      <c r="CR337" s="35">
        <v>0</v>
      </c>
      <c r="CS337" s="35">
        <v>0</v>
      </c>
      <c r="CT337" s="35">
        <v>0</v>
      </c>
      <c r="CU337" s="35">
        <v>0</v>
      </c>
      <c r="CV337" s="35">
        <v>0</v>
      </c>
      <c r="CW337" s="35">
        <v>0</v>
      </c>
      <c r="CX337" s="35">
        <v>0</v>
      </c>
      <c r="CY337" s="35">
        <v>0</v>
      </c>
      <c r="CZ337" s="35">
        <v>0</v>
      </c>
      <c r="DA337" s="35">
        <v>0</v>
      </c>
      <c r="DB337" s="35">
        <v>0</v>
      </c>
      <c r="DC337" s="35">
        <v>0</v>
      </c>
      <c r="DD337" s="35">
        <v>0</v>
      </c>
      <c r="DE337" s="35">
        <v>0</v>
      </c>
      <c r="DF337" s="35">
        <v>0</v>
      </c>
      <c r="DG337" s="35">
        <v>0</v>
      </c>
      <c r="DH337" s="35">
        <v>0</v>
      </c>
      <c r="DI337" s="35">
        <v>0</v>
      </c>
      <c r="DJ337" s="35">
        <v>0</v>
      </c>
      <c r="DK337" s="35">
        <v>0</v>
      </c>
      <c r="DL337" s="35">
        <v>0</v>
      </c>
      <c r="DM337" s="35">
        <v>0</v>
      </c>
      <c r="DN337" s="35">
        <v>0</v>
      </c>
      <c r="DO337" s="35">
        <v>0</v>
      </c>
      <c r="DP337" s="35">
        <v>0</v>
      </c>
      <c r="DQ337" s="35">
        <v>0</v>
      </c>
      <c r="DR337" s="35">
        <v>0</v>
      </c>
      <c r="DS337" s="35">
        <v>0</v>
      </c>
      <c r="DT337" s="35">
        <v>0</v>
      </c>
      <c r="DU337" s="35">
        <v>0</v>
      </c>
      <c r="DV337" s="35">
        <v>0</v>
      </c>
      <c r="DW337" s="35">
        <v>0</v>
      </c>
      <c r="DX337" s="35">
        <v>0</v>
      </c>
      <c r="DY337" s="35">
        <v>0</v>
      </c>
      <c r="DZ337" s="35">
        <v>0</v>
      </c>
      <c r="EA337" s="35">
        <v>0</v>
      </c>
      <c r="EB337" s="35">
        <v>0</v>
      </c>
      <c r="EC337" s="35">
        <v>0</v>
      </c>
      <c r="ED337" s="35">
        <v>0</v>
      </c>
      <c r="EE337" s="35">
        <v>0</v>
      </c>
      <c r="EF337" s="35">
        <v>0</v>
      </c>
      <c r="EG337" s="35">
        <v>0</v>
      </c>
      <c r="EH337" s="35">
        <v>0</v>
      </c>
      <c r="EI337" s="35">
        <v>0</v>
      </c>
      <c r="EJ337" s="35">
        <v>0</v>
      </c>
      <c r="EK337" s="35">
        <v>0</v>
      </c>
      <c r="EL337" s="35">
        <v>0</v>
      </c>
      <c r="EM337" s="35">
        <v>0</v>
      </c>
      <c r="EN337" s="35">
        <v>0</v>
      </c>
      <c r="EO337" s="35">
        <v>0</v>
      </c>
      <c r="EP337" s="35">
        <v>0</v>
      </c>
      <c r="EQ337" s="35">
        <v>0</v>
      </c>
      <c r="ER337" s="35">
        <v>0</v>
      </c>
      <c r="ES337" s="35">
        <v>0</v>
      </c>
      <c r="ET337" s="35">
        <v>0</v>
      </c>
      <c r="EU337" s="35">
        <v>0</v>
      </c>
      <c r="EV337" s="35">
        <v>0</v>
      </c>
      <c r="EW337" s="35">
        <v>0</v>
      </c>
      <c r="EX337" s="35">
        <v>0</v>
      </c>
      <c r="EY337" s="35">
        <v>0</v>
      </c>
      <c r="EZ337" s="35">
        <v>0</v>
      </c>
      <c r="FA337" s="35">
        <v>0</v>
      </c>
      <c r="FB337" s="35">
        <v>0</v>
      </c>
      <c r="FC337" s="35">
        <v>0</v>
      </c>
      <c r="FD337" s="35">
        <v>0</v>
      </c>
      <c r="FE337" s="35">
        <v>0</v>
      </c>
      <c r="FF337" s="35">
        <v>0</v>
      </c>
      <c r="FG337" s="35">
        <v>0</v>
      </c>
      <c r="FH337" s="35">
        <v>0</v>
      </c>
      <c r="FI337" s="35">
        <v>0</v>
      </c>
      <c r="FJ337" s="35">
        <v>0</v>
      </c>
      <c r="FK337" s="35">
        <v>0</v>
      </c>
      <c r="FL337" s="35">
        <v>0</v>
      </c>
      <c r="FM337" s="35">
        <v>0</v>
      </c>
      <c r="FN337" s="35">
        <v>0</v>
      </c>
      <c r="FO337" s="35">
        <v>0</v>
      </c>
      <c r="FP337" s="35">
        <v>0</v>
      </c>
      <c r="FQ337" s="35">
        <v>0</v>
      </c>
      <c r="FR337" s="35">
        <v>0</v>
      </c>
      <c r="FS337" s="35">
        <v>0</v>
      </c>
      <c r="FT337" s="35">
        <v>0</v>
      </c>
      <c r="FU337" s="35">
        <v>0</v>
      </c>
      <c r="FV337" s="35">
        <v>0</v>
      </c>
      <c r="FW337" s="35">
        <v>0</v>
      </c>
      <c r="FX337" s="35">
        <v>0</v>
      </c>
      <c r="FY337" s="35">
        <v>0</v>
      </c>
      <c r="FZ337" s="35">
        <v>0</v>
      </c>
      <c r="GA337" s="35">
        <v>0</v>
      </c>
      <c r="GB337" s="35">
        <v>0</v>
      </c>
      <c r="GC337" s="35">
        <v>0</v>
      </c>
      <c r="GD337" s="35">
        <v>0</v>
      </c>
      <c r="GE337" s="35">
        <v>0</v>
      </c>
      <c r="GF337" s="35">
        <v>0</v>
      </c>
      <c r="GG337" s="35">
        <v>0</v>
      </c>
      <c r="GH337" s="35">
        <v>0</v>
      </c>
      <c r="GI337" s="35">
        <v>0</v>
      </c>
      <c r="GJ337" s="35">
        <v>0</v>
      </c>
      <c r="GK337" s="35">
        <v>0</v>
      </c>
      <c r="GL337" s="35">
        <v>0</v>
      </c>
      <c r="GM337" s="35">
        <v>0</v>
      </c>
      <c r="GN337" s="35">
        <v>0</v>
      </c>
      <c r="GO337" s="35">
        <v>0</v>
      </c>
      <c r="GP337" s="35">
        <v>0</v>
      </c>
      <c r="GQ337" s="35">
        <v>0</v>
      </c>
      <c r="GR337" s="35">
        <v>0</v>
      </c>
      <c r="GS337" s="35">
        <v>0</v>
      </c>
      <c r="GT337" s="35">
        <v>0</v>
      </c>
      <c r="GU337" s="35">
        <v>0</v>
      </c>
      <c r="GV337" s="35">
        <v>0</v>
      </c>
      <c r="GW337" s="35">
        <v>0</v>
      </c>
      <c r="GX337" s="35">
        <v>0</v>
      </c>
      <c r="GY337" s="35">
        <v>0</v>
      </c>
      <c r="GZ337" s="35">
        <v>0</v>
      </c>
      <c r="HA337" s="35">
        <v>0</v>
      </c>
      <c r="HB337" s="35">
        <v>0</v>
      </c>
      <c r="HC337" s="35">
        <v>0</v>
      </c>
      <c r="HD337" s="35">
        <v>0</v>
      </c>
      <c r="HE337" s="35">
        <v>0</v>
      </c>
      <c r="HF337" s="35">
        <v>0</v>
      </c>
      <c r="HG337" s="35">
        <v>55.741565999999999</v>
      </c>
      <c r="HH337" s="35">
        <v>46.639561</v>
      </c>
      <c r="HI337" s="35">
        <v>44.827033999999998</v>
      </c>
      <c r="HJ337" s="35">
        <v>44.818427</v>
      </c>
      <c r="HK337" s="35">
        <v>43.982514999999999</v>
      </c>
      <c r="HL337" s="35">
        <v>40.585000000000001</v>
      </c>
      <c r="HM337" s="35">
        <v>9.336233</v>
      </c>
      <c r="HN337" s="35">
        <v>9.3351959999999998</v>
      </c>
      <c r="HO337" s="35">
        <v>8.8822469999999996</v>
      </c>
      <c r="HP337" s="35">
        <v>37.977204</v>
      </c>
      <c r="HQ337" s="35">
        <v>38.158670000000001</v>
      </c>
      <c r="HR337" s="35">
        <v>38.209432</v>
      </c>
      <c r="HS337" s="35">
        <v>37.156019999999998</v>
      </c>
      <c r="HT337" s="35">
        <v>37.193266999999999</v>
      </c>
      <c r="HU337" s="35">
        <v>37.663758000000001</v>
      </c>
      <c r="HV337" s="35">
        <v>0</v>
      </c>
      <c r="HW337" s="35">
        <v>0</v>
      </c>
      <c r="HX337" s="35">
        <v>0</v>
      </c>
      <c r="HY337" s="35">
        <v>0</v>
      </c>
      <c r="HZ337" s="35">
        <v>0</v>
      </c>
      <c r="IA337" s="35">
        <v>0</v>
      </c>
      <c r="IB337" s="35">
        <v>0</v>
      </c>
      <c r="IC337" s="35">
        <v>0</v>
      </c>
      <c r="ID337" s="35">
        <v>0</v>
      </c>
      <c r="IE337" s="35">
        <v>0</v>
      </c>
      <c r="IF337" s="35">
        <v>0</v>
      </c>
      <c r="IG337" s="35">
        <v>0</v>
      </c>
      <c r="IH337" s="35">
        <v>15.008281999999999</v>
      </c>
      <c r="II337" s="35">
        <v>8.5685459999999996</v>
      </c>
      <c r="IJ337" s="35">
        <v>8.6045590000000001</v>
      </c>
      <c r="IK337" s="35">
        <v>6.1347899999999997</v>
      </c>
      <c r="IL337" s="35">
        <v>4.159389</v>
      </c>
      <c r="IM337" s="35">
        <v>1.6727719999999999</v>
      </c>
      <c r="IN337" s="35">
        <v>0</v>
      </c>
      <c r="IO337" s="35">
        <v>0</v>
      </c>
      <c r="IP337" s="35">
        <v>0</v>
      </c>
      <c r="IQ337" s="35">
        <v>0</v>
      </c>
      <c r="IR337" s="35">
        <v>0</v>
      </c>
      <c r="IS337" s="35">
        <v>0</v>
      </c>
      <c r="IT337" s="35">
        <v>10.040557000000002</v>
      </c>
      <c r="IU337" s="35">
        <v>10.085171000000001</v>
      </c>
      <c r="IV337" s="35">
        <v>10.121703999999999</v>
      </c>
      <c r="IW337" s="35">
        <v>10.159834999999999</v>
      </c>
      <c r="IX337" s="35">
        <v>10.201706</v>
      </c>
      <c r="IY337" s="35">
        <v>10.237136</v>
      </c>
      <c r="IZ337" s="35">
        <v>10.276541999999999</v>
      </c>
      <c r="JA337" s="35">
        <v>10.323210999999999</v>
      </c>
      <c r="JB337" s="35">
        <v>10.363123</v>
      </c>
      <c r="JC337" s="35">
        <v>10.408842</v>
      </c>
      <c r="JD337" s="35">
        <v>10.45875</v>
      </c>
      <c r="JE337" s="35">
        <v>10.505075000000001</v>
      </c>
      <c r="JF337" s="35">
        <v>36.911178899999996</v>
      </c>
      <c r="JG337" s="35">
        <v>37.079098668999997</v>
      </c>
      <c r="JH337" s="35">
        <v>36.872450471999997</v>
      </c>
      <c r="JI337" s="35">
        <v>57.567636735000001</v>
      </c>
      <c r="JJ337" s="35">
        <v>60.919162567999997</v>
      </c>
      <c r="JK337" s="35">
        <v>55.446709589000008</v>
      </c>
      <c r="JL337" s="35">
        <v>65.748125064000007</v>
      </c>
      <c r="JM337" s="35">
        <v>17.951695757000003</v>
      </c>
      <c r="JN337" s="35">
        <v>18.014109524999999</v>
      </c>
      <c r="JO337" s="35">
        <v>73.590124995000011</v>
      </c>
      <c r="JP337" s="35">
        <v>69.856257403000001</v>
      </c>
      <c r="JQ337" s="35">
        <v>66.99384997300001</v>
      </c>
      <c r="JR337" s="35">
        <v>91.039549817999998</v>
      </c>
      <c r="JS337" s="35">
        <v>87.953295836999999</v>
      </c>
      <c r="JT337" s="35">
        <v>572.40023700500001</v>
      </c>
      <c r="JU337" s="35">
        <v>691.29709254299996</v>
      </c>
      <c r="JV337" s="35">
        <v>595.16074373399999</v>
      </c>
      <c r="JW337" s="35">
        <v>1111.8114335389998</v>
      </c>
      <c r="JX337" s="35">
        <v>1149.6444598</v>
      </c>
      <c r="JY337" s="35">
        <v>1086.4700254900001</v>
      </c>
      <c r="JZ337" s="35">
        <v>1306.6024401899999</v>
      </c>
      <c r="KA337" s="35">
        <v>1322.1754925799999</v>
      </c>
      <c r="KB337" s="35">
        <v>1119.4933249999999</v>
      </c>
      <c r="KC337" s="35">
        <v>1011.71413215</v>
      </c>
      <c r="KD337" s="35">
        <v>904.06157900000005</v>
      </c>
      <c r="KE337" s="35">
        <v>1949.5952179600001</v>
      </c>
      <c r="KF337" s="35">
        <v>1963.64279571</v>
      </c>
      <c r="KG337" s="35">
        <v>1801.133885</v>
      </c>
      <c r="KH337" s="35">
        <v>1733.1240899899999</v>
      </c>
      <c r="KI337" s="35">
        <v>1616.1198037800002</v>
      </c>
      <c r="KJ337" s="35">
        <v>1728.1403474699998</v>
      </c>
      <c r="KK337" s="35">
        <v>1698.1541753400002</v>
      </c>
      <c r="KL337" s="35">
        <v>1693.22641477</v>
      </c>
      <c r="KM337" s="35">
        <v>1873.86884652</v>
      </c>
      <c r="KN337" s="35">
        <v>1789.8137837499999</v>
      </c>
      <c r="KO337" s="35">
        <v>1714.7009277</v>
      </c>
      <c r="KP337" s="35">
        <v>980.83521069999995</v>
      </c>
      <c r="KQ337" s="35">
        <v>1056.9001334250001</v>
      </c>
      <c r="KR337" s="35">
        <v>957.66328838000004</v>
      </c>
      <c r="KS337" s="35">
        <v>967.64869639000005</v>
      </c>
      <c r="KT337" s="35">
        <v>690.87958290000006</v>
      </c>
      <c r="KU337" s="35">
        <v>861.54551818999994</v>
      </c>
      <c r="KV337" s="35">
        <v>1397.7315407000001</v>
      </c>
      <c r="KW337" s="35">
        <v>1347.59783085</v>
      </c>
      <c r="KX337" s="35">
        <v>1142.4910799999998</v>
      </c>
      <c r="KY337" s="35">
        <v>1206.2173866000001</v>
      </c>
      <c r="KZ337" s="35">
        <v>1294.484807</v>
      </c>
      <c r="LA337" s="35">
        <v>1065.6157579999999</v>
      </c>
      <c r="LB337" s="35">
        <v>1133.7477139999999</v>
      </c>
      <c r="LC337" s="35">
        <v>1074.8596537000001</v>
      </c>
      <c r="LD337" s="35">
        <v>1136.7071429999999</v>
      </c>
      <c r="LE337" s="35">
        <v>1152.1987544999999</v>
      </c>
      <c r="LF337" s="35">
        <v>1107.0175503</v>
      </c>
      <c r="LG337" s="35">
        <v>1062.4125072699999</v>
      </c>
      <c r="LH337" s="35">
        <v>876.94726690000005</v>
      </c>
      <c r="LI337" s="35">
        <v>745.55883990000007</v>
      </c>
      <c r="LJ337" s="35">
        <v>647.51502300000004</v>
      </c>
      <c r="LK337" s="35">
        <v>620.01376300000004</v>
      </c>
      <c r="LL337" s="35">
        <v>725.05375060000006</v>
      </c>
      <c r="LM337" s="35">
        <v>820.52279550000003</v>
      </c>
      <c r="LN337" s="35">
        <v>816.7895436</v>
      </c>
      <c r="LO337" s="35">
        <v>771.05301819999988</v>
      </c>
      <c r="LP337" s="35">
        <v>754.97725170000001</v>
      </c>
      <c r="LQ337" s="35">
        <v>896.44874100000004</v>
      </c>
      <c r="LR337" s="35">
        <v>813.19797100000005</v>
      </c>
      <c r="LS337" s="35">
        <v>788.59309899999994</v>
      </c>
      <c r="LT337" s="35">
        <v>622.61228692999998</v>
      </c>
      <c r="LU337" s="35">
        <v>636.87540181999987</v>
      </c>
      <c r="LV337" s="35">
        <v>580.84942799999999</v>
      </c>
      <c r="LW337" s="35">
        <v>565.88247560000002</v>
      </c>
      <c r="LX337" s="35">
        <v>562.74907559999997</v>
      </c>
      <c r="LY337" s="35">
        <v>524.92836699999998</v>
      </c>
      <c r="LZ337" s="35">
        <v>533.34838359999992</v>
      </c>
      <c r="MA337" s="35">
        <v>639.48311400000011</v>
      </c>
      <c r="MB337" s="35">
        <v>603.76030500000002</v>
      </c>
      <c r="MC337" s="35">
        <v>743.79141800000002</v>
      </c>
      <c r="MD337" s="35">
        <v>693.18821600000001</v>
      </c>
      <c r="ME337" s="35">
        <v>646.46756400000004</v>
      </c>
      <c r="MF337" s="35">
        <v>636.29495699999995</v>
      </c>
      <c r="MG337" s="35">
        <v>557.08417399999996</v>
      </c>
      <c r="MH337" s="35">
        <v>647.26962488999993</v>
      </c>
      <c r="MI337" s="35">
        <v>660.74016989999996</v>
      </c>
      <c r="MJ337" s="35">
        <v>671.5941858089999</v>
      </c>
      <c r="MK337" s="35">
        <v>683.48781799999995</v>
      </c>
      <c r="ML337" s="35">
        <v>727.00330425100003</v>
      </c>
      <c r="MM337" s="35">
        <v>1014.387129777</v>
      </c>
      <c r="MN337" s="35">
        <v>838.72156631200005</v>
      </c>
      <c r="MO337" s="35">
        <v>688.11358115900009</v>
      </c>
      <c r="MP337" s="35">
        <v>661.51016300599997</v>
      </c>
      <c r="MQ337" s="35">
        <v>650.25793940999995</v>
      </c>
      <c r="MR337" s="35">
        <v>602.5048438959999</v>
      </c>
      <c r="MS337" s="35">
        <v>745.9129380899999</v>
      </c>
      <c r="MT337" s="35">
        <v>777.1922247309999</v>
      </c>
      <c r="MU337" s="35">
        <v>1042.09557167</v>
      </c>
      <c r="MV337" s="35">
        <v>957.96120057099995</v>
      </c>
      <c r="MW337" s="35">
        <v>961.63331055800006</v>
      </c>
      <c r="MX337" s="35">
        <v>1011.6658605140001</v>
      </c>
      <c r="MY337" s="35">
        <v>1449.795634714</v>
      </c>
      <c r="MZ337" s="35">
        <v>1064.888985474</v>
      </c>
      <c r="NA337" s="35">
        <v>1032.6051586030001</v>
      </c>
      <c r="NB337" s="35">
        <v>1029.012525206</v>
      </c>
      <c r="NC337" s="35">
        <v>1170.911728</v>
      </c>
    </row>
    <row r="338" spans="1:367" s="21" customFormat="1" ht="14.4" customHeight="1" x14ac:dyDescent="0.35">
      <c r="A338" s="27" t="s">
        <v>91</v>
      </c>
      <c r="B338" s="35">
        <v>0</v>
      </c>
      <c r="C338" s="35">
        <v>0</v>
      </c>
      <c r="D338" s="35">
        <v>0</v>
      </c>
      <c r="E338" s="35">
        <v>0</v>
      </c>
      <c r="F338" s="35">
        <v>0</v>
      </c>
      <c r="G338" s="35">
        <v>0</v>
      </c>
      <c r="H338" s="35">
        <v>0</v>
      </c>
      <c r="I338" s="35">
        <v>0</v>
      </c>
      <c r="J338" s="35">
        <v>0</v>
      </c>
      <c r="K338" s="35">
        <v>0</v>
      </c>
      <c r="L338" s="35">
        <v>0</v>
      </c>
      <c r="M338" s="35">
        <v>0</v>
      </c>
      <c r="N338" s="35">
        <v>0</v>
      </c>
      <c r="O338" s="35">
        <v>0</v>
      </c>
      <c r="P338" s="35">
        <v>0</v>
      </c>
      <c r="Q338" s="35">
        <v>0</v>
      </c>
      <c r="R338" s="35">
        <v>0</v>
      </c>
      <c r="S338" s="35">
        <v>0</v>
      </c>
      <c r="T338" s="35">
        <v>0</v>
      </c>
      <c r="U338" s="35">
        <v>0</v>
      </c>
      <c r="V338" s="35">
        <v>0</v>
      </c>
      <c r="W338" s="35">
        <v>0</v>
      </c>
      <c r="X338" s="35">
        <v>0</v>
      </c>
      <c r="Y338" s="35">
        <v>0</v>
      </c>
      <c r="Z338" s="35">
        <v>0</v>
      </c>
      <c r="AA338" s="35">
        <v>0</v>
      </c>
      <c r="AB338" s="35">
        <v>0</v>
      </c>
      <c r="AC338" s="35">
        <v>0</v>
      </c>
      <c r="AD338" s="35">
        <v>0</v>
      </c>
      <c r="AE338" s="35">
        <v>0</v>
      </c>
      <c r="AF338" s="35">
        <v>0</v>
      </c>
      <c r="AG338" s="35">
        <v>0</v>
      </c>
      <c r="AH338" s="35">
        <v>0</v>
      </c>
      <c r="AI338" s="35">
        <v>0</v>
      </c>
      <c r="AJ338" s="35">
        <v>0</v>
      </c>
      <c r="AK338" s="35">
        <v>0</v>
      </c>
      <c r="AL338" s="35">
        <v>0</v>
      </c>
      <c r="AM338" s="35">
        <v>0</v>
      </c>
      <c r="AN338" s="35">
        <v>0</v>
      </c>
      <c r="AO338" s="35">
        <v>0</v>
      </c>
      <c r="AP338" s="35">
        <v>0</v>
      </c>
      <c r="AQ338" s="35">
        <v>0</v>
      </c>
      <c r="AR338" s="35">
        <v>0</v>
      </c>
      <c r="AS338" s="35">
        <v>0</v>
      </c>
      <c r="AT338" s="35">
        <v>0</v>
      </c>
      <c r="AU338" s="35">
        <v>0</v>
      </c>
      <c r="AV338" s="35">
        <v>0</v>
      </c>
      <c r="AW338" s="35">
        <v>0</v>
      </c>
      <c r="AX338" s="35">
        <v>0</v>
      </c>
      <c r="AY338" s="35">
        <v>0</v>
      </c>
      <c r="AZ338" s="35">
        <v>0</v>
      </c>
      <c r="BA338" s="35">
        <v>0</v>
      </c>
      <c r="BB338" s="35">
        <v>0</v>
      </c>
      <c r="BC338" s="35">
        <v>0</v>
      </c>
      <c r="BD338" s="35">
        <v>0</v>
      </c>
      <c r="BE338" s="35">
        <v>0</v>
      </c>
      <c r="BF338" s="35">
        <v>0</v>
      </c>
      <c r="BG338" s="35">
        <v>0</v>
      </c>
      <c r="BH338" s="35">
        <v>0</v>
      </c>
      <c r="BI338" s="35">
        <v>0</v>
      </c>
      <c r="BJ338" s="35">
        <v>0</v>
      </c>
      <c r="BK338" s="35">
        <v>0</v>
      </c>
      <c r="BL338" s="35">
        <v>0</v>
      </c>
      <c r="BM338" s="35">
        <v>0</v>
      </c>
      <c r="BN338" s="35">
        <v>0</v>
      </c>
      <c r="BO338" s="35">
        <v>0</v>
      </c>
      <c r="BP338" s="35">
        <v>0</v>
      </c>
      <c r="BQ338" s="35">
        <v>0</v>
      </c>
      <c r="BR338" s="35">
        <v>0</v>
      </c>
      <c r="BS338" s="35">
        <v>0</v>
      </c>
      <c r="BT338" s="35">
        <v>0</v>
      </c>
      <c r="BU338" s="35">
        <v>0</v>
      </c>
      <c r="BV338" s="35">
        <v>0</v>
      </c>
      <c r="BW338" s="35">
        <v>0</v>
      </c>
      <c r="BX338" s="35">
        <v>0</v>
      </c>
      <c r="BY338" s="35">
        <v>0</v>
      </c>
      <c r="BZ338" s="35">
        <v>0</v>
      </c>
      <c r="CA338" s="35">
        <v>0</v>
      </c>
      <c r="CB338" s="35">
        <v>0</v>
      </c>
      <c r="CC338" s="35">
        <v>0</v>
      </c>
      <c r="CD338" s="35">
        <v>0</v>
      </c>
      <c r="CE338" s="35">
        <v>0</v>
      </c>
      <c r="CF338" s="35">
        <v>0</v>
      </c>
      <c r="CG338" s="35">
        <v>0</v>
      </c>
      <c r="CH338" s="35">
        <v>0</v>
      </c>
      <c r="CI338" s="35">
        <v>0</v>
      </c>
      <c r="CJ338" s="35">
        <v>0</v>
      </c>
      <c r="CK338" s="35">
        <v>0</v>
      </c>
      <c r="CL338" s="35">
        <v>0</v>
      </c>
      <c r="CM338" s="35">
        <v>0</v>
      </c>
      <c r="CN338" s="35">
        <v>0</v>
      </c>
      <c r="CO338" s="35">
        <v>0</v>
      </c>
      <c r="CP338" s="35">
        <v>0</v>
      </c>
      <c r="CQ338" s="35">
        <v>0</v>
      </c>
      <c r="CR338" s="35">
        <v>0</v>
      </c>
      <c r="CS338" s="35">
        <v>0</v>
      </c>
      <c r="CT338" s="35">
        <v>0</v>
      </c>
      <c r="CU338" s="35">
        <v>0</v>
      </c>
      <c r="CV338" s="35">
        <v>0</v>
      </c>
      <c r="CW338" s="35">
        <v>0</v>
      </c>
      <c r="CX338" s="35">
        <v>0</v>
      </c>
      <c r="CY338" s="35">
        <v>0</v>
      </c>
      <c r="CZ338" s="35">
        <v>0</v>
      </c>
      <c r="DA338" s="35">
        <v>0</v>
      </c>
      <c r="DB338" s="35">
        <v>0</v>
      </c>
      <c r="DC338" s="35">
        <v>0</v>
      </c>
      <c r="DD338" s="35">
        <v>0</v>
      </c>
      <c r="DE338" s="35">
        <v>0</v>
      </c>
      <c r="DF338" s="35">
        <v>0</v>
      </c>
      <c r="DG338" s="35">
        <v>0</v>
      </c>
      <c r="DH338" s="35">
        <v>0</v>
      </c>
      <c r="DI338" s="35">
        <v>0</v>
      </c>
      <c r="DJ338" s="35">
        <v>0</v>
      </c>
      <c r="DK338" s="35">
        <v>0</v>
      </c>
      <c r="DL338" s="35">
        <v>0</v>
      </c>
      <c r="DM338" s="35">
        <v>0</v>
      </c>
      <c r="DN338" s="35">
        <v>0</v>
      </c>
      <c r="DO338" s="35">
        <v>0</v>
      </c>
      <c r="DP338" s="35">
        <v>0</v>
      </c>
      <c r="DQ338" s="35">
        <v>0</v>
      </c>
      <c r="DR338" s="35">
        <v>0</v>
      </c>
      <c r="DS338" s="35">
        <v>0</v>
      </c>
      <c r="DT338" s="35">
        <v>0</v>
      </c>
      <c r="DU338" s="35">
        <v>0</v>
      </c>
      <c r="DV338" s="35">
        <v>0</v>
      </c>
      <c r="DW338" s="35">
        <v>0</v>
      </c>
      <c r="DX338" s="35">
        <v>0</v>
      </c>
      <c r="DY338" s="35">
        <v>0</v>
      </c>
      <c r="DZ338" s="35">
        <v>0</v>
      </c>
      <c r="EA338" s="35">
        <v>0</v>
      </c>
      <c r="EB338" s="35">
        <v>0</v>
      </c>
      <c r="EC338" s="35">
        <v>0</v>
      </c>
      <c r="ED338" s="35">
        <v>0</v>
      </c>
      <c r="EE338" s="35">
        <v>0</v>
      </c>
      <c r="EF338" s="35">
        <v>0</v>
      </c>
      <c r="EG338" s="35">
        <v>0</v>
      </c>
      <c r="EH338" s="35">
        <v>0</v>
      </c>
      <c r="EI338" s="35">
        <v>0</v>
      </c>
      <c r="EJ338" s="35">
        <v>0</v>
      </c>
      <c r="EK338" s="35">
        <v>0</v>
      </c>
      <c r="EL338" s="35">
        <v>0</v>
      </c>
      <c r="EM338" s="35">
        <v>0</v>
      </c>
      <c r="EN338" s="35">
        <v>0</v>
      </c>
      <c r="EO338" s="35">
        <v>0</v>
      </c>
      <c r="EP338" s="35">
        <v>0</v>
      </c>
      <c r="EQ338" s="35">
        <v>0</v>
      </c>
      <c r="ER338" s="35">
        <v>0</v>
      </c>
      <c r="ES338" s="35">
        <v>0</v>
      </c>
      <c r="ET338" s="35">
        <v>0</v>
      </c>
      <c r="EU338" s="35">
        <v>0</v>
      </c>
      <c r="EV338" s="35">
        <v>0</v>
      </c>
      <c r="EW338" s="35">
        <v>0</v>
      </c>
      <c r="EX338" s="35">
        <v>0</v>
      </c>
      <c r="EY338" s="35">
        <v>0</v>
      </c>
      <c r="EZ338" s="35">
        <v>0</v>
      </c>
      <c r="FA338" s="35">
        <v>0</v>
      </c>
      <c r="FB338" s="35">
        <v>0</v>
      </c>
      <c r="FC338" s="35">
        <v>0</v>
      </c>
      <c r="FD338" s="35">
        <v>0</v>
      </c>
      <c r="FE338" s="35">
        <v>0</v>
      </c>
      <c r="FF338" s="35">
        <v>0</v>
      </c>
      <c r="FG338" s="35">
        <v>0</v>
      </c>
      <c r="FH338" s="35">
        <v>0</v>
      </c>
      <c r="FI338" s="35">
        <v>0</v>
      </c>
      <c r="FJ338" s="35">
        <v>0</v>
      </c>
      <c r="FK338" s="35">
        <v>0</v>
      </c>
      <c r="FL338" s="35">
        <v>0</v>
      </c>
      <c r="FM338" s="35">
        <v>0</v>
      </c>
      <c r="FN338" s="35">
        <v>0</v>
      </c>
      <c r="FO338" s="35">
        <v>0</v>
      </c>
      <c r="FP338" s="35">
        <v>0</v>
      </c>
      <c r="FQ338" s="35">
        <v>0</v>
      </c>
      <c r="FR338" s="35">
        <v>0</v>
      </c>
      <c r="FS338" s="35">
        <v>0</v>
      </c>
      <c r="FT338" s="35">
        <v>0</v>
      </c>
      <c r="FU338" s="35">
        <v>0</v>
      </c>
      <c r="FV338" s="35">
        <v>0</v>
      </c>
      <c r="FW338" s="35">
        <v>0</v>
      </c>
      <c r="FX338" s="35">
        <v>0</v>
      </c>
      <c r="FY338" s="35">
        <v>0</v>
      </c>
      <c r="FZ338" s="35">
        <v>0</v>
      </c>
      <c r="GA338" s="35">
        <v>0</v>
      </c>
      <c r="GB338" s="35">
        <v>0</v>
      </c>
      <c r="GC338" s="35">
        <v>0</v>
      </c>
      <c r="GD338" s="35">
        <v>0</v>
      </c>
      <c r="GE338" s="35">
        <v>0</v>
      </c>
      <c r="GF338" s="35">
        <v>0</v>
      </c>
      <c r="GG338" s="35">
        <v>0</v>
      </c>
      <c r="GH338" s="35">
        <v>0</v>
      </c>
      <c r="GI338" s="35">
        <v>0</v>
      </c>
      <c r="GJ338" s="35">
        <v>0</v>
      </c>
      <c r="GK338" s="35">
        <v>0</v>
      </c>
      <c r="GL338" s="35">
        <v>0</v>
      </c>
      <c r="GM338" s="35">
        <v>0</v>
      </c>
      <c r="GN338" s="35">
        <v>0</v>
      </c>
      <c r="GO338" s="35">
        <v>0</v>
      </c>
      <c r="GP338" s="35">
        <v>0</v>
      </c>
      <c r="GQ338" s="35">
        <v>0</v>
      </c>
      <c r="GR338" s="35">
        <v>0</v>
      </c>
      <c r="GS338" s="35">
        <v>0</v>
      </c>
      <c r="GT338" s="35">
        <v>0</v>
      </c>
      <c r="GU338" s="35">
        <v>0</v>
      </c>
      <c r="GV338" s="35">
        <v>0</v>
      </c>
      <c r="GW338" s="35">
        <v>0</v>
      </c>
      <c r="GX338" s="35">
        <v>0</v>
      </c>
      <c r="GY338" s="35">
        <v>0</v>
      </c>
      <c r="GZ338" s="35">
        <v>0</v>
      </c>
      <c r="HA338" s="35">
        <v>0</v>
      </c>
      <c r="HB338" s="35">
        <v>0</v>
      </c>
      <c r="HC338" s="35">
        <v>0</v>
      </c>
      <c r="HD338" s="35">
        <v>0</v>
      </c>
      <c r="HE338" s="35">
        <v>0</v>
      </c>
      <c r="HF338" s="35">
        <v>0</v>
      </c>
      <c r="HG338" s="35">
        <v>2813.5926439999998</v>
      </c>
      <c r="HH338" s="35">
        <v>2334.7051820000001</v>
      </c>
      <c r="HI338" s="35">
        <v>2891.3028959999997</v>
      </c>
      <c r="HJ338" s="35">
        <v>3117.0658320000002</v>
      </c>
      <c r="HK338" s="35">
        <v>3103.9618519999999</v>
      </c>
      <c r="HL338" s="35">
        <v>3119.1271449999999</v>
      </c>
      <c r="HM338" s="35">
        <v>3238.6023919999998</v>
      </c>
      <c r="HN338" s="35">
        <v>3434.7052740000004</v>
      </c>
      <c r="HO338" s="35">
        <v>3535.8886439999997</v>
      </c>
      <c r="HP338" s="35">
        <v>3725.6330640000001</v>
      </c>
      <c r="HQ338" s="35">
        <v>3964.0015910000002</v>
      </c>
      <c r="HR338" s="35">
        <v>3610.6747949999999</v>
      </c>
      <c r="HS338" s="35">
        <v>3708.1311579999997</v>
      </c>
      <c r="HT338" s="35">
        <v>3275.2474429999997</v>
      </c>
      <c r="HU338" s="35">
        <v>3742.9912170000002</v>
      </c>
      <c r="HV338" s="35">
        <v>4619.8887080000004</v>
      </c>
      <c r="HW338" s="35">
        <v>5076.3555450000003</v>
      </c>
      <c r="HX338" s="35">
        <v>4706.0086340000007</v>
      </c>
      <c r="HY338" s="35">
        <v>4471.7402730000003</v>
      </c>
      <c r="HZ338" s="35">
        <v>3248.7757509999997</v>
      </c>
      <c r="IA338" s="35">
        <v>3378.3464939999999</v>
      </c>
      <c r="IB338" s="35">
        <v>3317.5111280000001</v>
      </c>
      <c r="IC338" s="35">
        <v>3553.1335709999998</v>
      </c>
      <c r="ID338" s="35">
        <v>3245.180233</v>
      </c>
      <c r="IE338" s="35">
        <v>2708.8754000000004</v>
      </c>
      <c r="IF338" s="35">
        <v>3500.8605469999998</v>
      </c>
      <c r="IG338" s="35">
        <v>3682.7020339999999</v>
      </c>
      <c r="IH338" s="35">
        <v>4462.2938819999999</v>
      </c>
      <c r="II338" s="35">
        <v>4752.9565010000006</v>
      </c>
      <c r="IJ338" s="35">
        <v>5450.4394279999997</v>
      </c>
      <c r="IK338" s="35">
        <v>4352.9854150000001</v>
      </c>
      <c r="IL338" s="35">
        <v>4878.3694409999998</v>
      </c>
      <c r="IM338" s="35">
        <v>4649.2965260000001</v>
      </c>
      <c r="IN338" s="35">
        <v>4939.5893039999992</v>
      </c>
      <c r="IO338" s="35">
        <v>4914.840502</v>
      </c>
      <c r="IP338" s="35">
        <v>5059.3367640000006</v>
      </c>
      <c r="IQ338" s="35">
        <v>4688.8083470000001</v>
      </c>
      <c r="IR338" s="35">
        <v>4967.5115969999997</v>
      </c>
      <c r="IS338" s="35">
        <v>4647.9687029999996</v>
      </c>
      <c r="IT338" s="35">
        <v>5190.9699759999994</v>
      </c>
      <c r="IU338" s="35">
        <v>5028.9649650000001</v>
      </c>
      <c r="IV338" s="35">
        <v>5249.9244359999993</v>
      </c>
      <c r="IW338" s="35">
        <v>5490.153448</v>
      </c>
      <c r="IX338" s="35">
        <v>5408.7024599999995</v>
      </c>
      <c r="IY338" s="35">
        <v>5818.3283890000002</v>
      </c>
      <c r="IZ338" s="35">
        <v>6190.1990749999995</v>
      </c>
      <c r="JA338" s="35">
        <v>5800.6622349999998</v>
      </c>
      <c r="JB338" s="35">
        <v>5815.9660629999998</v>
      </c>
      <c r="JC338" s="35">
        <v>4633.8490729999994</v>
      </c>
      <c r="JD338" s="35">
        <v>5582.5680420000008</v>
      </c>
      <c r="JE338" s="35">
        <v>4829.2069819999997</v>
      </c>
      <c r="JF338" s="35">
        <v>5459.9218380000002</v>
      </c>
      <c r="JG338" s="35">
        <v>5486.1819560000004</v>
      </c>
      <c r="JH338" s="35">
        <v>3822.7949610000001</v>
      </c>
      <c r="JI338" s="35">
        <v>1684.9742140000001</v>
      </c>
      <c r="JJ338" s="35">
        <v>1387.7501159999999</v>
      </c>
      <c r="JK338" s="35">
        <v>1250.5882179999999</v>
      </c>
      <c r="JL338" s="35">
        <v>1177.448449</v>
      </c>
      <c r="JM338" s="35">
        <v>1219.5456799999999</v>
      </c>
      <c r="JN338" s="35">
        <v>1213.8521069999999</v>
      </c>
      <c r="JO338" s="35">
        <v>1153.428975</v>
      </c>
      <c r="JP338" s="35">
        <v>1219.6553390000001</v>
      </c>
      <c r="JQ338" s="35">
        <v>1327.3879380000001</v>
      </c>
      <c r="JR338" s="35">
        <v>1248.7658370000001</v>
      </c>
      <c r="JS338" s="35">
        <v>1300.5937120000001</v>
      </c>
      <c r="JT338" s="35">
        <v>1191.323473633</v>
      </c>
      <c r="JU338" s="35">
        <v>1481.888014548</v>
      </c>
      <c r="JV338" s="35">
        <v>860.79044861800003</v>
      </c>
      <c r="JW338" s="35">
        <v>1214.341056217</v>
      </c>
      <c r="JX338" s="35">
        <v>1112.312713411</v>
      </c>
      <c r="JY338" s="35">
        <v>1248.9986550250001</v>
      </c>
      <c r="JZ338" s="35">
        <v>1301.2702410439999</v>
      </c>
      <c r="KA338" s="35">
        <v>1261.1749364350001</v>
      </c>
      <c r="KB338" s="35">
        <v>1281.5378785410001</v>
      </c>
      <c r="KC338" s="35">
        <v>1548.4276063069999</v>
      </c>
      <c r="KD338" s="35">
        <v>1276.6690000000001</v>
      </c>
      <c r="KE338" s="35">
        <v>707.98800000000006</v>
      </c>
      <c r="KF338" s="35">
        <v>670.99599999999998</v>
      </c>
      <c r="KG338" s="35">
        <v>611.28899999999999</v>
      </c>
      <c r="KH338" s="35">
        <v>310</v>
      </c>
      <c r="KI338" s="35">
        <v>518.495</v>
      </c>
      <c r="KJ338" s="35">
        <v>648.54899999999998</v>
      </c>
      <c r="KK338" s="35">
        <v>570.28200000000004</v>
      </c>
      <c r="KL338" s="35">
        <v>428.24400000000003</v>
      </c>
      <c r="KM338" s="35">
        <v>541.84799999999996</v>
      </c>
      <c r="KN338" s="35">
        <v>642.09400000000005</v>
      </c>
      <c r="KO338" s="35">
        <v>687.49183900000003</v>
      </c>
      <c r="KP338" s="35">
        <v>261.47130199999998</v>
      </c>
      <c r="KQ338" s="35">
        <v>192.270737</v>
      </c>
      <c r="KR338" s="35">
        <v>346.37540300000001</v>
      </c>
      <c r="KS338" s="35">
        <v>107.477295</v>
      </c>
      <c r="KT338" s="35">
        <v>731.87199999999996</v>
      </c>
      <c r="KU338" s="35">
        <v>297.77600000000001</v>
      </c>
      <c r="KV338" s="35">
        <v>314.64400000000001</v>
      </c>
      <c r="KW338" s="35">
        <v>892.24699999999996</v>
      </c>
      <c r="KX338" s="35">
        <v>158.32900000000001</v>
      </c>
      <c r="KY338" s="35">
        <v>979.86099999999999</v>
      </c>
      <c r="KZ338" s="35">
        <v>1197.5440000000001</v>
      </c>
      <c r="LA338" s="35">
        <v>203.31100000000001</v>
      </c>
      <c r="LB338" s="35">
        <v>637.28599999999994</v>
      </c>
      <c r="LC338" s="35">
        <v>369.29300000000001</v>
      </c>
      <c r="LD338" s="35">
        <v>468.61001099999999</v>
      </c>
      <c r="LE338" s="35">
        <v>561.76700000000005</v>
      </c>
      <c r="LF338" s="35">
        <v>97.907855999999995</v>
      </c>
      <c r="LG338" s="35">
        <v>469.22199999999998</v>
      </c>
      <c r="LH338" s="35">
        <v>317.40513400000003</v>
      </c>
      <c r="LI338" s="35">
        <v>395.87758399999996</v>
      </c>
      <c r="LJ338" s="35">
        <v>345.11137600000001</v>
      </c>
      <c r="LK338" s="35">
        <v>1266.6535238000001</v>
      </c>
      <c r="LL338" s="35">
        <v>455.29269750000003</v>
      </c>
      <c r="LM338" s="35">
        <v>1491.2690270000001</v>
      </c>
      <c r="LN338" s="35">
        <v>1335.2892790000001</v>
      </c>
      <c r="LO338" s="35">
        <v>1401.5164749999999</v>
      </c>
      <c r="LP338" s="35">
        <v>1354.1941025000001</v>
      </c>
      <c r="LQ338" s="35">
        <v>1433.2121129999998</v>
      </c>
      <c r="LR338" s="35">
        <v>2214.9742974999999</v>
      </c>
      <c r="LS338" s="35">
        <v>757.92183499999999</v>
      </c>
      <c r="LT338" s="35">
        <v>1054.4360160000001</v>
      </c>
      <c r="LU338" s="35">
        <v>1205.630836</v>
      </c>
      <c r="LV338" s="35">
        <v>1498.384722</v>
      </c>
      <c r="LW338" s="35">
        <v>883.0176580000001</v>
      </c>
      <c r="LX338" s="35">
        <v>753.71770300000003</v>
      </c>
      <c r="LY338" s="35">
        <v>263.43122269999998</v>
      </c>
      <c r="LZ338" s="35">
        <v>949.22275390000004</v>
      </c>
      <c r="MA338" s="35">
        <v>2626.8589750000001</v>
      </c>
      <c r="MB338" s="35">
        <v>2854.7630520000002</v>
      </c>
      <c r="MC338" s="35">
        <v>1331.2466940000002</v>
      </c>
      <c r="MD338" s="35">
        <v>1870.775515</v>
      </c>
      <c r="ME338" s="35">
        <v>1778.7702450000002</v>
      </c>
      <c r="MF338" s="35">
        <v>1523.7407579999999</v>
      </c>
      <c r="MG338" s="35">
        <v>1516.1031350000001</v>
      </c>
      <c r="MH338" s="35">
        <v>1444.3210253999998</v>
      </c>
      <c r="MI338" s="35">
        <v>910.97105799999997</v>
      </c>
      <c r="MJ338" s="35">
        <v>1243.5010829999999</v>
      </c>
      <c r="MK338" s="35">
        <v>1214.6838479999999</v>
      </c>
      <c r="ML338" s="35">
        <v>950.11305300000004</v>
      </c>
      <c r="MM338" s="35">
        <v>515.88300000000004</v>
      </c>
      <c r="MN338" s="35">
        <v>1540.3241060000003</v>
      </c>
      <c r="MO338" s="35">
        <v>1506.4766970000001</v>
      </c>
      <c r="MP338" s="35">
        <v>2163.7290930000004</v>
      </c>
      <c r="MQ338" s="35">
        <v>1595.293905</v>
      </c>
      <c r="MR338" s="35">
        <v>1609.2727280000001</v>
      </c>
      <c r="MS338" s="35">
        <v>1503.5376909999998</v>
      </c>
      <c r="MT338" s="35">
        <v>1483.989264</v>
      </c>
      <c r="MU338" s="35">
        <v>1734.9791239999997</v>
      </c>
      <c r="MV338" s="35">
        <v>1571.484862</v>
      </c>
      <c r="MW338" s="35">
        <v>530.98400000000004</v>
      </c>
      <c r="MX338" s="35">
        <v>1120.6431319999999</v>
      </c>
      <c r="MY338" s="35">
        <v>674.85593099999994</v>
      </c>
      <c r="MZ338" s="35">
        <v>1134.9913919999999</v>
      </c>
      <c r="NA338" s="35">
        <v>1144.1182340000003</v>
      </c>
      <c r="NB338" s="35">
        <v>1298.8582110000002</v>
      </c>
      <c r="NC338" s="35">
        <v>1317.4008229999999</v>
      </c>
    </row>
    <row r="339" spans="1:367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  <c r="NA339"/>
      <c r="NB339"/>
      <c r="NC339"/>
    </row>
    <row r="340" spans="1:367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  <c r="NA340"/>
      <c r="NB340"/>
      <c r="NC340"/>
    </row>
    <row r="341" spans="1:367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  <c r="NA341"/>
      <c r="NB341"/>
      <c r="NC341"/>
    </row>
    <row r="342" spans="1:367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  <c r="NA342"/>
      <c r="NB342"/>
      <c r="NC342"/>
    </row>
    <row r="343" spans="1:367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  <c r="NA343"/>
      <c r="NB343"/>
      <c r="NC343"/>
    </row>
    <row r="344" spans="1:367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  <c r="NA344" s="8"/>
      <c r="NB344" s="8"/>
      <c r="NC344" s="8"/>
    </row>
    <row r="345" spans="1:367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  <c r="NA345" s="8"/>
      <c r="NB345" s="8"/>
      <c r="NC345" s="8"/>
    </row>
    <row r="346" spans="1:367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  <c r="NA346" s="8"/>
      <c r="NB346" s="8"/>
      <c r="NC346" s="8"/>
    </row>
    <row r="347" spans="1:367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  <c r="NA347" s="8"/>
      <c r="NB347" s="8"/>
      <c r="NC347" s="8"/>
    </row>
    <row r="348" spans="1:367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  <c r="NA348" s="8"/>
      <c r="NB348" s="8"/>
      <c r="NC348" s="8"/>
    </row>
    <row r="349" spans="1:367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  <c r="NA349" s="8"/>
      <c r="NB349" s="8"/>
      <c r="NC349" s="8"/>
    </row>
    <row r="350" spans="1:367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  <c r="NA350" s="8"/>
      <c r="NB350" s="8"/>
      <c r="NC350" s="8"/>
    </row>
    <row r="351" spans="1:367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  <c r="NA351" s="8"/>
      <c r="NB351" s="8"/>
      <c r="NC351" s="8"/>
    </row>
    <row r="352" spans="1:367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  <c r="NA352" s="8"/>
      <c r="NB352" s="8"/>
      <c r="NC352" s="8"/>
    </row>
    <row r="353" spans="1:367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  <c r="NA353" s="8"/>
      <c r="NB353" s="8"/>
      <c r="NC353" s="8"/>
    </row>
    <row r="354" spans="1:367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  <c r="NA354" s="8"/>
      <c r="NB354" s="8"/>
      <c r="NC354" s="8"/>
    </row>
    <row r="355" spans="1:367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  <c r="NA355" s="8"/>
      <c r="NB355" s="8"/>
      <c r="NC355" s="8"/>
    </row>
    <row r="356" spans="1:367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  <c r="NA356" s="8"/>
      <c r="NB356" s="8"/>
      <c r="NC356" s="8"/>
    </row>
    <row r="357" spans="1:367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  <c r="NA357" s="8"/>
      <c r="NB357" s="8"/>
      <c r="NC357" s="8"/>
    </row>
    <row r="358" spans="1:367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  <c r="NA358" s="8"/>
      <c r="NB358" s="8"/>
      <c r="NC358" s="8"/>
    </row>
    <row r="359" spans="1:367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  <c r="NA359" s="8"/>
      <c r="NB359" s="8"/>
      <c r="NC359" s="8"/>
    </row>
    <row r="360" spans="1:367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  <c r="NA360" s="8"/>
      <c r="NB360" s="8"/>
      <c r="NC360" s="8"/>
    </row>
    <row r="361" spans="1:367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  <c r="NA361" s="8"/>
      <c r="NB361" s="8"/>
      <c r="NC361" s="8"/>
    </row>
    <row r="362" spans="1:367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  <c r="NA362" s="8"/>
      <c r="NB362" s="8"/>
      <c r="NC362" s="8"/>
    </row>
    <row r="363" spans="1:367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  <c r="NA363" s="8"/>
      <c r="NB363" s="8"/>
      <c r="NC363" s="8"/>
    </row>
    <row r="364" spans="1:367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  <c r="NA364" s="8"/>
      <c r="NB364" s="8"/>
      <c r="NC364" s="8"/>
    </row>
    <row r="365" spans="1:367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  <c r="NA365" s="8"/>
      <c r="NB365" s="8"/>
      <c r="NC365" s="8"/>
    </row>
    <row r="366" spans="1:367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  <c r="NA366" s="8"/>
      <c r="NB366" s="8"/>
      <c r="NC366" s="8"/>
    </row>
    <row r="367" spans="1:367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  <c r="NA367" s="8"/>
      <c r="NB367" s="8"/>
      <c r="NC367" s="8"/>
    </row>
    <row r="368" spans="1:367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  <c r="NA368" s="8"/>
      <c r="NB368" s="8"/>
      <c r="NC368" s="8"/>
    </row>
    <row r="369" spans="1:367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  <c r="NA369" s="8"/>
      <c r="NB369" s="8"/>
      <c r="NC369" s="8"/>
    </row>
    <row r="370" spans="1:367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  <c r="NA370" s="8"/>
      <c r="NB370" s="8"/>
      <c r="NC370" s="8"/>
    </row>
    <row r="371" spans="1:367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  <c r="NA371" s="8"/>
      <c r="NB371" s="8"/>
      <c r="NC371" s="8"/>
    </row>
    <row r="372" spans="1:367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  <c r="NA372" s="8"/>
      <c r="NB372" s="8"/>
      <c r="NC372" s="8"/>
    </row>
    <row r="373" spans="1:367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  <c r="NA373" s="8"/>
      <c r="NB373" s="8"/>
      <c r="NC373" s="8"/>
    </row>
    <row r="374" spans="1:367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  <c r="NA374" s="8"/>
      <c r="NB374" s="8"/>
      <c r="NC374" s="8"/>
    </row>
    <row r="375" spans="1:367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  <c r="NA375" s="8"/>
      <c r="NB375" s="8"/>
      <c r="NC375" s="8"/>
    </row>
    <row r="376" spans="1:367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  <c r="NA376" s="8"/>
      <c r="NB376" s="8"/>
      <c r="NC376" s="8"/>
    </row>
    <row r="377" spans="1:367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  <c r="NA377" s="8"/>
      <c r="NB377" s="8"/>
      <c r="NC377" s="8"/>
    </row>
    <row r="378" spans="1:367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  <c r="NA378" s="8"/>
      <c r="NB378" s="8"/>
      <c r="NC378" s="8"/>
    </row>
    <row r="379" spans="1:367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  <c r="NA379" s="8"/>
      <c r="NB379" s="8"/>
      <c r="NC379" s="8"/>
    </row>
    <row r="380" spans="1:367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  <c r="NA380" s="8"/>
      <c r="NB380" s="8"/>
      <c r="NC380" s="8"/>
    </row>
    <row r="381" spans="1:367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  <c r="NA381" s="8"/>
      <c r="NB381" s="8"/>
      <c r="NC381" s="8"/>
    </row>
    <row r="382" spans="1:367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  <c r="NA382" s="8"/>
      <c r="NB382" s="8"/>
      <c r="NC382" s="8"/>
    </row>
    <row r="383" spans="1:367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  <c r="NA383" s="8"/>
      <c r="NB383" s="8"/>
      <c r="NC383" s="8"/>
    </row>
    <row r="384" spans="1:367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  <c r="NA384" s="8"/>
      <c r="NB384" s="8"/>
      <c r="NC384" s="8"/>
    </row>
    <row r="385" spans="1:367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  <c r="NA385" s="8"/>
      <c r="NB385" s="8"/>
      <c r="NC385" s="8"/>
    </row>
    <row r="386" spans="1:367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  <c r="NA386" s="8"/>
      <c r="NB386" s="8"/>
      <c r="NC386" s="8"/>
    </row>
    <row r="387" spans="1:367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  <c r="NA387" s="8"/>
      <c r="NB387" s="8"/>
      <c r="NC387" s="8"/>
    </row>
    <row r="388" spans="1:367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  <c r="NA388" s="8"/>
      <c r="NB388" s="8"/>
      <c r="NC388" s="8"/>
    </row>
    <row r="389" spans="1:367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  <c r="NA389" s="8"/>
      <c r="NB389" s="8"/>
      <c r="NC389" s="8"/>
    </row>
    <row r="390" spans="1:367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  <c r="NA390" s="8"/>
      <c r="NB390" s="8"/>
      <c r="NC390" s="8"/>
    </row>
    <row r="391" spans="1:367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  <c r="NA391" s="8"/>
      <c r="NB391" s="8"/>
      <c r="NC391" s="8"/>
    </row>
    <row r="392" spans="1:367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  <c r="NA392" s="8"/>
      <c r="NB392" s="8"/>
      <c r="NC392" s="8"/>
    </row>
    <row r="393" spans="1:367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  <c r="NA393" s="8"/>
      <c r="NB393" s="8"/>
      <c r="NC393" s="8"/>
    </row>
    <row r="394" spans="1:367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  <c r="NA394" s="8"/>
      <c r="NB394" s="8"/>
      <c r="NC394" s="8"/>
    </row>
    <row r="395" spans="1:367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  <c r="NA395" s="8"/>
      <c r="NB395" s="8"/>
      <c r="NC395" s="8"/>
    </row>
    <row r="396" spans="1:367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  <c r="NA396" s="8"/>
      <c r="NB396" s="8"/>
      <c r="NC396" s="8"/>
    </row>
    <row r="397" spans="1:367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  <c r="NA397" s="8"/>
      <c r="NB397" s="8"/>
      <c r="NC397" s="8"/>
    </row>
    <row r="398" spans="1:367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  <c r="NA398" s="8"/>
      <c r="NB398" s="8"/>
      <c r="NC398" s="8"/>
    </row>
    <row r="399" spans="1:367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  <c r="NA399" s="8"/>
      <c r="NB399" s="8"/>
      <c r="NC399" s="8"/>
    </row>
    <row r="400" spans="1:367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  <c r="NA400" s="8"/>
      <c r="NB400" s="8"/>
      <c r="NC400" s="8"/>
    </row>
    <row r="401" spans="1:367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  <c r="NA401" s="8"/>
      <c r="NB401" s="8"/>
      <c r="NC401" s="8"/>
    </row>
    <row r="402" spans="1:367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  <c r="NA402" s="8"/>
      <c r="NB402" s="8"/>
      <c r="NC402" s="8"/>
    </row>
    <row r="403" spans="1:367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  <c r="NA403" s="8"/>
      <c r="NB403" s="8"/>
      <c r="NC403" s="8"/>
    </row>
    <row r="404" spans="1:367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  <c r="NA404" s="8"/>
      <c r="NB404" s="8"/>
      <c r="NC404" s="8"/>
    </row>
    <row r="405" spans="1:367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  <c r="NA405" s="8"/>
      <c r="NB405" s="8"/>
      <c r="NC405" s="8"/>
    </row>
    <row r="406" spans="1:367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  <c r="NA406" s="8"/>
      <c r="NB406" s="8"/>
      <c r="NC406" s="8"/>
    </row>
  </sheetData>
  <hyperlinks>
    <hyperlink ref="NC4" r:id="rId1" xr:uid="{00000000-0004-0000-0A00-000001000000}"/>
  </hyperlinks>
  <pageMargins left="0.7" right="0.7" top="0.75" bottom="0.75" header="0.3" footer="0.3"/>
  <pageSetup paperSize="9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indexed="9"/>
  </sheetPr>
  <dimension ref="A1:NC406"/>
  <sheetViews>
    <sheetView workbookViewId="0">
      <pane xSplit="1" ySplit="9" topLeftCell="MQ10" activePane="bottomRight" state="frozen"/>
      <selection pane="topRight" activeCell="B1" sqref="B1"/>
      <selection pane="bottomLeft" activeCell="A10" sqref="A10"/>
      <selection pane="bottomRight" activeCell="NC1" sqref="NC1"/>
    </sheetView>
  </sheetViews>
  <sheetFormatPr defaultRowHeight="14.5" x14ac:dyDescent="0.35"/>
  <cols>
    <col min="1" max="1" width="65.6328125" customWidth="1"/>
    <col min="2" max="367" width="10.6328125" customWidth="1"/>
  </cols>
  <sheetData>
    <row r="1" spans="1:367" ht="14.25" customHeight="1" x14ac:dyDescent="0.35">
      <c r="A1" s="3" t="s">
        <v>0</v>
      </c>
      <c r="B1" s="1"/>
      <c r="KI1" s="1"/>
      <c r="NC1" s="31" t="s">
        <v>97</v>
      </c>
    </row>
    <row r="2" spans="1:367" ht="14.25" customHeight="1" x14ac:dyDescent="0.35">
      <c r="A2" s="3" t="s">
        <v>95</v>
      </c>
      <c r="B2" s="1"/>
      <c r="KI2" s="1"/>
      <c r="NC2" s="1"/>
    </row>
    <row r="3" spans="1:367" ht="14.25" customHeight="1" x14ac:dyDescent="0.35">
      <c r="A3" s="1"/>
      <c r="B3" s="1"/>
      <c r="NC3" s="9"/>
    </row>
    <row r="4" spans="1:367" ht="15" customHeight="1" x14ac:dyDescent="0.35">
      <c r="A4" s="4" t="s">
        <v>1</v>
      </c>
      <c r="B4" s="1"/>
      <c r="NC4" s="15" t="s">
        <v>13</v>
      </c>
    </row>
    <row r="5" spans="1:367" ht="14.25" customHeight="1" x14ac:dyDescent="0.35">
      <c r="A5" s="1"/>
      <c r="B5" s="1"/>
    </row>
    <row r="6" spans="1:367" ht="44.25" customHeight="1" x14ac:dyDescent="0.35">
      <c r="A6" s="4" t="s">
        <v>10</v>
      </c>
      <c r="B6" s="1"/>
    </row>
    <row r="7" spans="1:367" ht="14.25" customHeight="1" x14ac:dyDescent="0.35">
      <c r="A7" s="1"/>
      <c r="B7" s="1"/>
    </row>
    <row r="8" spans="1:367" ht="14.25" customHeight="1" x14ac:dyDescent="0.35">
      <c r="A8" s="1"/>
      <c r="B8" s="1"/>
    </row>
    <row r="9" spans="1:367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  <c r="NA9" s="32">
        <v>45382</v>
      </c>
      <c r="NB9" s="32">
        <v>45412</v>
      </c>
      <c r="NC9" s="32">
        <v>45443</v>
      </c>
    </row>
    <row r="10" spans="1:367" ht="14.25" customHeight="1" x14ac:dyDescent="0.35">
      <c r="A10" s="26" t="s">
        <v>14</v>
      </c>
      <c r="B10" s="33">
        <v>0</v>
      </c>
      <c r="C10" s="33">
        <v>0</v>
      </c>
      <c r="D10" s="33">
        <v>0</v>
      </c>
      <c r="E10" s="33">
        <v>0</v>
      </c>
      <c r="F10" s="33">
        <v>0</v>
      </c>
      <c r="G10" s="33">
        <v>0</v>
      </c>
      <c r="H10" s="33">
        <v>0</v>
      </c>
      <c r="I10" s="33">
        <v>0</v>
      </c>
      <c r="J10" s="33">
        <v>0</v>
      </c>
      <c r="K10" s="33">
        <v>0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33">
        <v>0</v>
      </c>
      <c r="AE10" s="33">
        <v>0</v>
      </c>
      <c r="AF10" s="33">
        <v>0</v>
      </c>
      <c r="AG10" s="33">
        <v>0</v>
      </c>
      <c r="AH10" s="33">
        <v>0</v>
      </c>
      <c r="AI10" s="33">
        <v>0</v>
      </c>
      <c r="AJ10" s="33">
        <v>0</v>
      </c>
      <c r="AK10" s="33">
        <v>0</v>
      </c>
      <c r="AL10" s="33">
        <v>0</v>
      </c>
      <c r="AM10" s="33">
        <v>0</v>
      </c>
      <c r="AN10" s="33">
        <v>0</v>
      </c>
      <c r="AO10" s="33">
        <v>0</v>
      </c>
      <c r="AP10" s="33">
        <v>0</v>
      </c>
      <c r="AQ10" s="33">
        <v>0</v>
      </c>
      <c r="AR10" s="33">
        <v>0</v>
      </c>
      <c r="AS10" s="33">
        <v>0</v>
      </c>
      <c r="AT10" s="33">
        <v>0</v>
      </c>
      <c r="AU10" s="33">
        <v>0</v>
      </c>
      <c r="AV10" s="33">
        <v>0</v>
      </c>
      <c r="AW10" s="33">
        <v>0</v>
      </c>
      <c r="AX10" s="33">
        <v>0</v>
      </c>
      <c r="AY10" s="33">
        <v>0</v>
      </c>
      <c r="AZ10" s="33">
        <v>0</v>
      </c>
      <c r="BA10" s="33">
        <v>0</v>
      </c>
      <c r="BB10" s="33">
        <v>0</v>
      </c>
      <c r="BC10" s="33">
        <v>0</v>
      </c>
      <c r="BD10" s="33">
        <v>0</v>
      </c>
      <c r="BE10" s="33">
        <v>0</v>
      </c>
      <c r="BF10" s="33">
        <v>0</v>
      </c>
      <c r="BG10" s="33">
        <v>0</v>
      </c>
      <c r="BH10" s="33">
        <v>0</v>
      </c>
      <c r="BI10" s="33">
        <v>0</v>
      </c>
      <c r="BJ10" s="33">
        <v>0</v>
      </c>
      <c r="BK10" s="33">
        <v>0</v>
      </c>
      <c r="BL10" s="33">
        <v>0</v>
      </c>
      <c r="BM10" s="33">
        <v>0</v>
      </c>
      <c r="BN10" s="33">
        <v>0</v>
      </c>
      <c r="BO10" s="33">
        <v>0</v>
      </c>
      <c r="BP10" s="33">
        <v>0</v>
      </c>
      <c r="BQ10" s="33">
        <v>0</v>
      </c>
      <c r="BR10" s="33">
        <v>0</v>
      </c>
      <c r="BS10" s="33">
        <v>0</v>
      </c>
      <c r="BT10" s="33">
        <v>0</v>
      </c>
      <c r="BU10" s="33">
        <v>0</v>
      </c>
      <c r="BV10" s="33">
        <v>0</v>
      </c>
      <c r="BW10" s="33">
        <v>0</v>
      </c>
      <c r="BX10" s="33">
        <v>0</v>
      </c>
      <c r="BY10" s="33">
        <v>0</v>
      </c>
      <c r="BZ10" s="33">
        <v>0</v>
      </c>
      <c r="CA10" s="33">
        <v>0</v>
      </c>
      <c r="CB10" s="33">
        <v>0</v>
      </c>
      <c r="CC10" s="33">
        <v>0</v>
      </c>
      <c r="CD10" s="33">
        <v>0</v>
      </c>
      <c r="CE10" s="33">
        <v>0</v>
      </c>
      <c r="CF10" s="33">
        <v>0</v>
      </c>
      <c r="CG10" s="33">
        <v>0</v>
      </c>
      <c r="CH10" s="33">
        <v>0</v>
      </c>
      <c r="CI10" s="33">
        <v>0</v>
      </c>
      <c r="CJ10" s="33">
        <v>0</v>
      </c>
      <c r="CK10" s="33">
        <v>0</v>
      </c>
      <c r="CL10" s="33">
        <v>0</v>
      </c>
      <c r="CM10" s="33">
        <v>0</v>
      </c>
      <c r="CN10" s="33">
        <v>0</v>
      </c>
      <c r="CO10" s="33">
        <v>0</v>
      </c>
      <c r="CP10" s="33">
        <v>0</v>
      </c>
      <c r="CQ10" s="33">
        <v>0</v>
      </c>
      <c r="CR10" s="33">
        <v>0</v>
      </c>
      <c r="CS10" s="33">
        <v>0</v>
      </c>
      <c r="CT10" s="33">
        <v>0</v>
      </c>
      <c r="CU10" s="33">
        <v>0</v>
      </c>
      <c r="CV10" s="33">
        <v>0</v>
      </c>
      <c r="CW10" s="33">
        <v>0</v>
      </c>
      <c r="CX10" s="33">
        <v>0</v>
      </c>
      <c r="CY10" s="33">
        <v>0</v>
      </c>
      <c r="CZ10" s="33">
        <v>0</v>
      </c>
      <c r="DA10" s="33">
        <v>0</v>
      </c>
      <c r="DB10" s="33">
        <v>0</v>
      </c>
      <c r="DC10" s="33">
        <v>0</v>
      </c>
      <c r="DD10" s="33">
        <v>0</v>
      </c>
      <c r="DE10" s="33">
        <v>0</v>
      </c>
      <c r="DF10" s="33">
        <v>0</v>
      </c>
      <c r="DG10" s="33">
        <v>0</v>
      </c>
      <c r="DH10" s="33">
        <v>0</v>
      </c>
      <c r="DI10" s="33">
        <v>0</v>
      </c>
      <c r="DJ10" s="33">
        <v>0</v>
      </c>
      <c r="DK10" s="33">
        <v>0</v>
      </c>
      <c r="DL10" s="33">
        <v>0</v>
      </c>
      <c r="DM10" s="33">
        <v>0</v>
      </c>
      <c r="DN10" s="33">
        <v>0</v>
      </c>
      <c r="DO10" s="33">
        <v>0</v>
      </c>
      <c r="DP10" s="33">
        <v>0</v>
      </c>
      <c r="DQ10" s="33">
        <v>0</v>
      </c>
      <c r="DR10" s="33">
        <v>0</v>
      </c>
      <c r="DS10" s="33">
        <v>0</v>
      </c>
      <c r="DT10" s="33">
        <v>0</v>
      </c>
      <c r="DU10" s="33">
        <v>0</v>
      </c>
      <c r="DV10" s="33">
        <v>0</v>
      </c>
      <c r="DW10" s="33">
        <v>0</v>
      </c>
      <c r="DX10" s="33">
        <v>0</v>
      </c>
      <c r="DY10" s="33">
        <v>0</v>
      </c>
      <c r="DZ10" s="33">
        <v>0</v>
      </c>
      <c r="EA10" s="33">
        <v>0</v>
      </c>
      <c r="EB10" s="33">
        <v>0</v>
      </c>
      <c r="EC10" s="33">
        <v>0</v>
      </c>
      <c r="ED10" s="33">
        <v>0</v>
      </c>
      <c r="EE10" s="33">
        <v>0</v>
      </c>
      <c r="EF10" s="33">
        <v>0</v>
      </c>
      <c r="EG10" s="33">
        <v>0</v>
      </c>
      <c r="EH10" s="33">
        <v>0</v>
      </c>
      <c r="EI10" s="33">
        <v>0</v>
      </c>
      <c r="EJ10" s="33">
        <v>0</v>
      </c>
      <c r="EK10" s="33">
        <v>0</v>
      </c>
      <c r="EL10" s="33">
        <v>0</v>
      </c>
      <c r="EM10" s="33">
        <v>0</v>
      </c>
      <c r="EN10" s="33">
        <v>0</v>
      </c>
      <c r="EO10" s="33">
        <v>0</v>
      </c>
      <c r="EP10" s="33">
        <v>0</v>
      </c>
      <c r="EQ10" s="33">
        <v>0</v>
      </c>
      <c r="ER10" s="33">
        <v>0</v>
      </c>
      <c r="ES10" s="33">
        <v>0</v>
      </c>
      <c r="ET10" s="33">
        <v>0</v>
      </c>
      <c r="EU10" s="33">
        <v>0</v>
      </c>
      <c r="EV10" s="33">
        <v>0</v>
      </c>
      <c r="EW10" s="33">
        <v>0</v>
      </c>
      <c r="EX10" s="33">
        <v>0</v>
      </c>
      <c r="EY10" s="33">
        <v>0</v>
      </c>
      <c r="EZ10" s="33">
        <v>0</v>
      </c>
      <c r="FA10" s="33">
        <v>0</v>
      </c>
      <c r="FB10" s="33">
        <v>0</v>
      </c>
      <c r="FC10" s="33">
        <v>0</v>
      </c>
      <c r="FD10" s="33">
        <v>0</v>
      </c>
      <c r="FE10" s="33">
        <v>0</v>
      </c>
      <c r="FF10" s="33">
        <v>0</v>
      </c>
      <c r="FG10" s="33">
        <v>0</v>
      </c>
      <c r="FH10" s="33">
        <v>0</v>
      </c>
      <c r="FI10" s="33">
        <v>0</v>
      </c>
      <c r="FJ10" s="33">
        <v>0</v>
      </c>
      <c r="FK10" s="33">
        <v>0</v>
      </c>
      <c r="FL10" s="33">
        <v>0</v>
      </c>
      <c r="FM10" s="33">
        <v>0</v>
      </c>
      <c r="FN10" s="33">
        <v>0</v>
      </c>
      <c r="FO10" s="33">
        <v>0</v>
      </c>
      <c r="FP10" s="33">
        <v>0</v>
      </c>
      <c r="FQ10" s="33">
        <v>0</v>
      </c>
      <c r="FR10" s="33">
        <v>0</v>
      </c>
      <c r="FS10" s="33">
        <v>0</v>
      </c>
      <c r="FT10" s="33">
        <v>0</v>
      </c>
      <c r="FU10" s="33">
        <v>0</v>
      </c>
      <c r="FV10" s="33">
        <v>0</v>
      </c>
      <c r="FW10" s="33">
        <v>0</v>
      </c>
      <c r="FX10" s="33">
        <v>0</v>
      </c>
      <c r="FY10" s="33">
        <v>0</v>
      </c>
      <c r="FZ10" s="33">
        <v>0</v>
      </c>
      <c r="GA10" s="33">
        <v>0</v>
      </c>
      <c r="GB10" s="33">
        <v>0</v>
      </c>
      <c r="GC10" s="33">
        <v>0</v>
      </c>
      <c r="GD10" s="33">
        <v>0</v>
      </c>
      <c r="GE10" s="33">
        <v>0</v>
      </c>
      <c r="GF10" s="33">
        <v>0</v>
      </c>
      <c r="GG10" s="33">
        <v>0</v>
      </c>
      <c r="GH10" s="33">
        <v>0</v>
      </c>
      <c r="GI10" s="33">
        <v>0</v>
      </c>
      <c r="GJ10" s="33">
        <v>0</v>
      </c>
      <c r="GK10" s="33">
        <v>0</v>
      </c>
      <c r="GL10" s="33">
        <v>0</v>
      </c>
      <c r="GM10" s="33">
        <v>0</v>
      </c>
      <c r="GN10" s="33">
        <v>0</v>
      </c>
      <c r="GO10" s="33">
        <v>0</v>
      </c>
      <c r="GP10" s="33">
        <v>0</v>
      </c>
      <c r="GQ10" s="33">
        <v>0</v>
      </c>
      <c r="GR10" s="33">
        <v>0</v>
      </c>
      <c r="GS10" s="33">
        <v>0</v>
      </c>
      <c r="GT10" s="33">
        <v>0</v>
      </c>
      <c r="GU10" s="33">
        <v>0</v>
      </c>
      <c r="GV10" s="33">
        <v>0</v>
      </c>
      <c r="GW10" s="33">
        <v>0</v>
      </c>
      <c r="GX10" s="33">
        <v>0</v>
      </c>
      <c r="GY10" s="33">
        <v>0</v>
      </c>
      <c r="GZ10" s="33">
        <v>0</v>
      </c>
      <c r="HA10" s="33">
        <v>0</v>
      </c>
      <c r="HB10" s="33">
        <v>0</v>
      </c>
      <c r="HC10" s="33">
        <v>0</v>
      </c>
      <c r="HD10" s="33">
        <v>0</v>
      </c>
      <c r="HE10" s="33">
        <v>0</v>
      </c>
      <c r="HF10" s="33">
        <v>0</v>
      </c>
      <c r="HG10" s="33">
        <v>8494.0157049999998</v>
      </c>
      <c r="HH10" s="33">
        <v>9052.5453870000001</v>
      </c>
      <c r="HI10" s="33">
        <v>9215.2000000000007</v>
      </c>
      <c r="HJ10" s="33">
        <v>6820.4820250000002</v>
      </c>
      <c r="HK10" s="33">
        <v>7173.4870000000001</v>
      </c>
      <c r="HL10" s="33">
        <v>7367.8734519999998</v>
      </c>
      <c r="HM10" s="33">
        <v>7466.6415380000008</v>
      </c>
      <c r="HN10" s="33">
        <v>7501.3222099619998</v>
      </c>
      <c r="HO10" s="33">
        <v>7425.9017699999995</v>
      </c>
      <c r="HP10" s="33">
        <v>6089.409705</v>
      </c>
      <c r="HQ10" s="33">
        <v>6763.8540581299994</v>
      </c>
      <c r="HR10" s="33">
        <v>6964.0348560000002</v>
      </c>
      <c r="HS10" s="33">
        <v>7062.0656220000001</v>
      </c>
      <c r="HT10" s="33">
        <v>7268.2846250000002</v>
      </c>
      <c r="HU10" s="33">
        <v>7194.3821840000001</v>
      </c>
      <c r="HV10" s="33">
        <v>6742.4086789000003</v>
      </c>
      <c r="HW10" s="33">
        <v>6744.5626780000002</v>
      </c>
      <c r="HX10" s="33">
        <v>6464.1753360000002</v>
      </c>
      <c r="HY10" s="33">
        <v>7416.1171169999998</v>
      </c>
      <c r="HZ10" s="33">
        <v>6904.7143340000011</v>
      </c>
      <c r="IA10" s="33">
        <v>6933.3643340000008</v>
      </c>
      <c r="IB10" s="33">
        <v>6946.2536019999998</v>
      </c>
      <c r="IC10" s="33">
        <v>6920.1372840000004</v>
      </c>
      <c r="ID10" s="33">
        <v>6708.4306500000002</v>
      </c>
      <c r="IE10" s="33">
        <v>6885.6566620000003</v>
      </c>
      <c r="IF10" s="33">
        <v>6904.3444040000004</v>
      </c>
      <c r="IG10" s="33">
        <v>7006.2602619999998</v>
      </c>
      <c r="IH10" s="33">
        <v>6754.7278299999998</v>
      </c>
      <c r="II10" s="33">
        <v>6280.1388059999999</v>
      </c>
      <c r="IJ10" s="33">
        <v>6216.8119129999995</v>
      </c>
      <c r="IK10" s="33">
        <v>9386.9108480000014</v>
      </c>
      <c r="IL10" s="33">
        <v>9381.9550940000008</v>
      </c>
      <c r="IM10" s="33">
        <v>9355.7958449999987</v>
      </c>
      <c r="IN10" s="33">
        <v>9321.5022389999995</v>
      </c>
      <c r="IO10" s="33">
        <v>9729.5266220000012</v>
      </c>
      <c r="IP10" s="33">
        <v>9769.8790319999989</v>
      </c>
      <c r="IQ10" s="33">
        <v>9630.9356290629985</v>
      </c>
      <c r="IR10" s="33">
        <v>10053.288456</v>
      </c>
      <c r="IS10" s="33">
        <v>10076.435027</v>
      </c>
      <c r="IT10" s="33">
        <v>10936.175265999998</v>
      </c>
      <c r="IU10" s="33">
        <v>10936.736449999999</v>
      </c>
      <c r="IV10" s="33">
        <v>11634.129271</v>
      </c>
      <c r="IW10" s="33">
        <v>10111.497139000001</v>
      </c>
      <c r="IX10" s="33">
        <v>10104.238339000001</v>
      </c>
      <c r="IY10" s="33">
        <v>10288.598341999999</v>
      </c>
      <c r="IZ10" s="33">
        <v>10508.834532999999</v>
      </c>
      <c r="JA10" s="33">
        <v>10491.573897</v>
      </c>
      <c r="JB10" s="33">
        <v>10429.564444</v>
      </c>
      <c r="JC10" s="33">
        <v>11337.910671</v>
      </c>
      <c r="JD10" s="33">
        <v>11305.67498</v>
      </c>
      <c r="JE10" s="33">
        <v>11281.972625</v>
      </c>
      <c r="JF10" s="33">
        <v>10639.02332</v>
      </c>
      <c r="JG10" s="33">
        <v>9244.9599400000025</v>
      </c>
      <c r="JH10" s="33">
        <v>10635.294978</v>
      </c>
      <c r="JI10" s="33">
        <v>10617.284172629999</v>
      </c>
      <c r="JJ10" s="33">
        <v>10610.199783890001</v>
      </c>
      <c r="JK10" s="33">
        <v>10753.727548280001</v>
      </c>
      <c r="JL10" s="33">
        <v>10711.455660259999</v>
      </c>
      <c r="JM10" s="33">
        <v>10567.634084274998</v>
      </c>
      <c r="JN10" s="33">
        <v>10821.885785230003</v>
      </c>
      <c r="JO10" s="33">
        <v>13470.69486163</v>
      </c>
      <c r="JP10" s="33">
        <v>15325.021289419999</v>
      </c>
      <c r="JQ10" s="33">
        <v>15202.69410694</v>
      </c>
      <c r="JR10" s="33">
        <v>17615.010332399997</v>
      </c>
      <c r="JS10" s="33">
        <v>17725.074489720002</v>
      </c>
      <c r="JT10" s="33">
        <v>17701.554709669999</v>
      </c>
      <c r="JU10" s="33">
        <v>28749.219111952996</v>
      </c>
      <c r="JV10" s="33">
        <v>29639.837335032997</v>
      </c>
      <c r="JW10" s="33">
        <v>29601.798662382997</v>
      </c>
      <c r="JX10" s="33">
        <v>29783.852470974998</v>
      </c>
      <c r="JY10" s="33">
        <v>33555.595599639993</v>
      </c>
      <c r="JZ10" s="33">
        <v>33684.052954139996</v>
      </c>
      <c r="KA10" s="33">
        <v>33738.307889340009</v>
      </c>
      <c r="KB10" s="33">
        <v>32443.016265569993</v>
      </c>
      <c r="KC10" s="33">
        <v>32461.939691919997</v>
      </c>
      <c r="KD10" s="33">
        <v>31444.686206000006</v>
      </c>
      <c r="KE10" s="33">
        <v>31355.990587</v>
      </c>
      <c r="KF10" s="33">
        <v>31549.350452000006</v>
      </c>
      <c r="KG10" s="33">
        <v>31570.039359999999</v>
      </c>
      <c r="KH10" s="33">
        <v>32887.159088</v>
      </c>
      <c r="KI10" s="33">
        <v>33037.021704000006</v>
      </c>
      <c r="KJ10" s="33">
        <v>32950.346764999995</v>
      </c>
      <c r="KK10" s="33">
        <v>32979.041311000001</v>
      </c>
      <c r="KL10" s="33">
        <v>32697.787225</v>
      </c>
      <c r="KM10" s="33">
        <v>32762.349368000003</v>
      </c>
      <c r="KN10" s="33">
        <v>32840.900705999993</v>
      </c>
      <c r="KO10" s="33">
        <v>32797.936652999997</v>
      </c>
      <c r="KP10" s="33">
        <v>32775.133747999993</v>
      </c>
      <c r="KQ10" s="33">
        <v>33395.188855</v>
      </c>
      <c r="KR10" s="33">
        <v>33418.124205799992</v>
      </c>
      <c r="KS10" s="33">
        <v>33464.024495999998</v>
      </c>
      <c r="KT10" s="33">
        <v>33482.869650000001</v>
      </c>
      <c r="KU10" s="33">
        <v>33507.741990000002</v>
      </c>
      <c r="KV10" s="33">
        <v>33640.682183999998</v>
      </c>
      <c r="KW10" s="33">
        <v>33622.509202999994</v>
      </c>
      <c r="KX10" s="33">
        <v>33762.018142000008</v>
      </c>
      <c r="KY10" s="33">
        <v>28574.958041999998</v>
      </c>
      <c r="KZ10" s="33">
        <v>28654.448015000005</v>
      </c>
      <c r="LA10" s="33">
        <v>28557.240316999993</v>
      </c>
      <c r="LB10" s="33">
        <v>31925.815336000003</v>
      </c>
      <c r="LC10" s="33">
        <v>31965.672832</v>
      </c>
      <c r="LD10" s="33">
        <v>31978.446630000002</v>
      </c>
      <c r="LE10" s="33">
        <v>32137.479689000003</v>
      </c>
      <c r="LF10" s="33">
        <v>32175.805543000009</v>
      </c>
      <c r="LG10" s="33">
        <v>31640.339382000002</v>
      </c>
      <c r="LH10" s="33">
        <v>31658.888822000001</v>
      </c>
      <c r="LI10" s="33">
        <v>31321.865555000008</v>
      </c>
      <c r="LJ10" s="33">
        <v>33175.085222000002</v>
      </c>
      <c r="LK10" s="33">
        <v>32978.228481999991</v>
      </c>
      <c r="LL10" s="33">
        <v>35143.474140999999</v>
      </c>
      <c r="LM10" s="33">
        <v>35835.585762999988</v>
      </c>
      <c r="LN10" s="33">
        <v>35321.50099600001</v>
      </c>
      <c r="LO10" s="33">
        <v>35710.258667000009</v>
      </c>
      <c r="LP10" s="33">
        <v>33749.021058000006</v>
      </c>
      <c r="LQ10" s="33">
        <v>33493.142242000002</v>
      </c>
      <c r="LR10" s="33">
        <v>18257.744994000008</v>
      </c>
      <c r="LS10" s="33">
        <v>18278.432133000006</v>
      </c>
      <c r="LT10" s="33">
        <v>18176.845058000006</v>
      </c>
      <c r="LU10" s="33">
        <v>20614.124634000007</v>
      </c>
      <c r="LV10" s="33">
        <v>20772.828802000004</v>
      </c>
      <c r="LW10" s="33">
        <v>20848.940554000001</v>
      </c>
      <c r="LX10" s="33">
        <v>20949.118029000001</v>
      </c>
      <c r="LY10" s="33">
        <v>20980.808117000008</v>
      </c>
      <c r="LZ10" s="33">
        <v>20527.432752000008</v>
      </c>
      <c r="MA10" s="33">
        <v>20316.604605000004</v>
      </c>
      <c r="MB10" s="33">
        <v>20846.900731000005</v>
      </c>
      <c r="MC10" s="33">
        <v>20282.784736999998</v>
      </c>
      <c r="MD10" s="33">
        <v>18601.175684000005</v>
      </c>
      <c r="ME10" s="33">
        <v>18657.086847000002</v>
      </c>
      <c r="MF10" s="33">
        <v>18734.927330000006</v>
      </c>
      <c r="MG10" s="33">
        <v>19119.917053000008</v>
      </c>
      <c r="MH10" s="33">
        <v>19204.931971000005</v>
      </c>
      <c r="MI10" s="33">
        <v>18542.529395000005</v>
      </c>
      <c r="MJ10" s="33">
        <v>18664.753188000002</v>
      </c>
      <c r="MK10" s="33">
        <v>18875.183158000007</v>
      </c>
      <c r="ML10" s="33">
        <v>18941.313689999999</v>
      </c>
      <c r="MM10" s="33">
        <v>17892.60598</v>
      </c>
      <c r="MN10" s="33">
        <v>17869.286735500002</v>
      </c>
      <c r="MO10" s="33">
        <v>17964.412227799996</v>
      </c>
      <c r="MP10" s="33">
        <v>18071.511716999998</v>
      </c>
      <c r="MQ10" s="33">
        <v>18227.406928999997</v>
      </c>
      <c r="MR10" s="33">
        <v>18329.112938000002</v>
      </c>
      <c r="MS10" s="33">
        <v>18385.365695999997</v>
      </c>
      <c r="MT10" s="33">
        <v>18577.827724999999</v>
      </c>
      <c r="MU10" s="33">
        <v>18743.092855999999</v>
      </c>
      <c r="MV10" s="33">
        <v>19149.565414000001</v>
      </c>
      <c r="MW10" s="33">
        <v>17956.102105999998</v>
      </c>
      <c r="MX10" s="33">
        <v>18248.670325999996</v>
      </c>
      <c r="MY10" s="33">
        <v>18385.469375999997</v>
      </c>
      <c r="MZ10" s="33">
        <v>21895.065589999998</v>
      </c>
      <c r="NA10" s="33">
        <v>23171.574239999998</v>
      </c>
      <c r="NB10" s="33">
        <v>24118.174573</v>
      </c>
      <c r="NC10" s="33">
        <v>24341.790820000002</v>
      </c>
    </row>
    <row r="11" spans="1:367" ht="14.25" customHeight="1" x14ac:dyDescent="0.35">
      <c r="A11" s="27" t="s">
        <v>15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33">
        <v>0</v>
      </c>
      <c r="EC11" s="33">
        <v>0</v>
      </c>
      <c r="ED11" s="33">
        <v>0</v>
      </c>
      <c r="EE11" s="33">
        <v>0</v>
      </c>
      <c r="EF11" s="33">
        <v>0</v>
      </c>
      <c r="EG11" s="33">
        <v>0</v>
      </c>
      <c r="EH11" s="33">
        <v>0</v>
      </c>
      <c r="EI11" s="33">
        <v>0</v>
      </c>
      <c r="EJ11" s="33">
        <v>0</v>
      </c>
      <c r="EK11" s="33">
        <v>0</v>
      </c>
      <c r="EL11" s="33">
        <v>0</v>
      </c>
      <c r="EM11" s="33">
        <v>0</v>
      </c>
      <c r="EN11" s="33">
        <v>0</v>
      </c>
      <c r="EO11" s="33">
        <v>0</v>
      </c>
      <c r="EP11" s="33">
        <v>0</v>
      </c>
      <c r="EQ11" s="33">
        <v>0</v>
      </c>
      <c r="ER11" s="33">
        <v>0</v>
      </c>
      <c r="ES11" s="33">
        <v>0</v>
      </c>
      <c r="ET11" s="33">
        <v>0</v>
      </c>
      <c r="EU11" s="33">
        <v>0</v>
      </c>
      <c r="EV11" s="33">
        <v>0</v>
      </c>
      <c r="EW11" s="33">
        <v>0</v>
      </c>
      <c r="EX11" s="33">
        <v>0</v>
      </c>
      <c r="EY11" s="33">
        <v>0</v>
      </c>
      <c r="EZ11" s="33">
        <v>0</v>
      </c>
      <c r="FA11" s="33">
        <v>0</v>
      </c>
      <c r="FB11" s="33">
        <v>0</v>
      </c>
      <c r="FC11" s="33">
        <v>0</v>
      </c>
      <c r="FD11" s="33">
        <v>0</v>
      </c>
      <c r="FE11" s="33">
        <v>0</v>
      </c>
      <c r="FF11" s="33">
        <v>0</v>
      </c>
      <c r="FG11" s="33">
        <v>0</v>
      </c>
      <c r="FH11" s="33">
        <v>0</v>
      </c>
      <c r="FI11" s="33">
        <v>0</v>
      </c>
      <c r="FJ11" s="33">
        <v>0</v>
      </c>
      <c r="FK11" s="33">
        <v>0</v>
      </c>
      <c r="FL11" s="33">
        <v>0</v>
      </c>
      <c r="FM11" s="33">
        <v>0</v>
      </c>
      <c r="FN11" s="33">
        <v>0</v>
      </c>
      <c r="FO11" s="33">
        <v>0</v>
      </c>
      <c r="FP11" s="33">
        <v>0</v>
      </c>
      <c r="FQ11" s="33">
        <v>0</v>
      </c>
      <c r="FR11" s="33">
        <v>0</v>
      </c>
      <c r="FS11" s="33">
        <v>0</v>
      </c>
      <c r="FT11" s="33">
        <v>0</v>
      </c>
      <c r="FU11" s="33">
        <v>0</v>
      </c>
      <c r="FV11" s="33">
        <v>0</v>
      </c>
      <c r="FW11" s="33">
        <v>0</v>
      </c>
      <c r="FX11" s="33">
        <v>0</v>
      </c>
      <c r="FY11" s="33">
        <v>0</v>
      </c>
      <c r="FZ11" s="33">
        <v>0</v>
      </c>
      <c r="GA11" s="33">
        <v>0</v>
      </c>
      <c r="GB11" s="33">
        <v>0</v>
      </c>
      <c r="GC11" s="33">
        <v>0</v>
      </c>
      <c r="GD11" s="33">
        <v>0</v>
      </c>
      <c r="GE11" s="33">
        <v>0</v>
      </c>
      <c r="GF11" s="33">
        <v>0</v>
      </c>
      <c r="GG11" s="33">
        <v>0</v>
      </c>
      <c r="GH11" s="33">
        <v>0</v>
      </c>
      <c r="GI11" s="33">
        <v>0</v>
      </c>
      <c r="GJ11" s="33">
        <v>0</v>
      </c>
      <c r="GK11" s="33">
        <v>0</v>
      </c>
      <c r="GL11" s="33">
        <v>0</v>
      </c>
      <c r="GM11" s="33">
        <v>0</v>
      </c>
      <c r="GN11" s="33">
        <v>0</v>
      </c>
      <c r="GO11" s="33">
        <v>0</v>
      </c>
      <c r="GP11" s="33">
        <v>0</v>
      </c>
      <c r="GQ11" s="33">
        <v>0</v>
      </c>
      <c r="GR11" s="33">
        <v>0</v>
      </c>
      <c r="GS11" s="33">
        <v>0</v>
      </c>
      <c r="GT11" s="33">
        <v>0</v>
      </c>
      <c r="GU11" s="33">
        <v>0</v>
      </c>
      <c r="GV11" s="33">
        <v>0</v>
      </c>
      <c r="GW11" s="33">
        <v>0</v>
      </c>
      <c r="GX11" s="33">
        <v>0</v>
      </c>
      <c r="GY11" s="33">
        <v>0</v>
      </c>
      <c r="GZ11" s="33">
        <v>0</v>
      </c>
      <c r="HA11" s="33">
        <v>0</v>
      </c>
      <c r="HB11" s="33">
        <v>0</v>
      </c>
      <c r="HC11" s="33">
        <v>0</v>
      </c>
      <c r="HD11" s="33">
        <v>0</v>
      </c>
      <c r="HE11" s="33">
        <v>0</v>
      </c>
      <c r="HF11" s="33">
        <v>0</v>
      </c>
      <c r="HG11" s="33">
        <v>3656.0282809999999</v>
      </c>
      <c r="HH11" s="33">
        <v>3704.3916639999998</v>
      </c>
      <c r="HI11" s="33">
        <v>3858.7310000000002</v>
      </c>
      <c r="HJ11" s="33">
        <v>3718.7564139999999</v>
      </c>
      <c r="HK11" s="33">
        <v>4138.6459999999997</v>
      </c>
      <c r="HL11" s="33">
        <v>4341.3348449999994</v>
      </c>
      <c r="HM11" s="33">
        <v>4387.8579800000007</v>
      </c>
      <c r="HN11" s="33">
        <v>6067.3392220000005</v>
      </c>
      <c r="HO11" s="33">
        <v>6026.0603810000002</v>
      </c>
      <c r="HP11" s="33">
        <v>5919.8890489999994</v>
      </c>
      <c r="HQ11" s="33">
        <v>5873.8261380000004</v>
      </c>
      <c r="HR11" s="33">
        <v>6041.0770310000007</v>
      </c>
      <c r="HS11" s="33">
        <v>6291.1477789999999</v>
      </c>
      <c r="HT11" s="33">
        <v>6552.0075340000003</v>
      </c>
      <c r="HU11" s="33">
        <v>6541.1521490000005</v>
      </c>
      <c r="HV11" s="33">
        <v>6706.6113210000003</v>
      </c>
      <c r="HW11" s="33">
        <v>6811.4548640000003</v>
      </c>
      <c r="HX11" s="33">
        <v>6468.5244460000004</v>
      </c>
      <c r="HY11" s="33">
        <v>7396.4591760000003</v>
      </c>
      <c r="HZ11" s="33">
        <v>7172.0304050000004</v>
      </c>
      <c r="IA11" s="33">
        <v>7172.0304050000004</v>
      </c>
      <c r="IB11" s="33">
        <v>7547.793111</v>
      </c>
      <c r="IC11" s="33">
        <v>7468.9037159999998</v>
      </c>
      <c r="ID11" s="33">
        <v>7567.9361210000006</v>
      </c>
      <c r="IE11" s="33">
        <v>7658.0307810000004</v>
      </c>
      <c r="IF11" s="33">
        <v>7635.3049639999999</v>
      </c>
      <c r="IG11" s="33">
        <v>7789.4486789999992</v>
      </c>
      <c r="IH11" s="33">
        <v>7543.3313389999994</v>
      </c>
      <c r="II11" s="33">
        <v>7453.706271</v>
      </c>
      <c r="IJ11" s="33">
        <v>7296.9683269999996</v>
      </c>
      <c r="IK11" s="33">
        <v>10447.010166999999</v>
      </c>
      <c r="IL11" s="33">
        <v>10457.614759</v>
      </c>
      <c r="IM11" s="33">
        <v>10346.367789</v>
      </c>
      <c r="IN11" s="33">
        <v>10255.483730999998</v>
      </c>
      <c r="IO11" s="33">
        <v>10488.897903000001</v>
      </c>
      <c r="IP11" s="33">
        <v>10487.781407</v>
      </c>
      <c r="IQ11" s="33">
        <v>10370.182063999999</v>
      </c>
      <c r="IR11" s="33">
        <v>10279.588201</v>
      </c>
      <c r="IS11" s="33">
        <v>10203.076767</v>
      </c>
      <c r="IT11" s="33">
        <v>10832.730706</v>
      </c>
      <c r="IU11" s="33">
        <v>10763.533631999999</v>
      </c>
      <c r="IV11" s="33">
        <v>9465.4669030000005</v>
      </c>
      <c r="IW11" s="33">
        <v>9316.3015250000008</v>
      </c>
      <c r="IX11" s="33">
        <v>9001.2325879999989</v>
      </c>
      <c r="IY11" s="33">
        <v>8977.7744860000003</v>
      </c>
      <c r="IZ11" s="33">
        <v>8814.821629</v>
      </c>
      <c r="JA11" s="33">
        <v>8772.6328940000021</v>
      </c>
      <c r="JB11" s="33">
        <v>8738.769013000001</v>
      </c>
      <c r="JC11" s="33">
        <v>8523.559765</v>
      </c>
      <c r="JD11" s="33">
        <v>8283.3594159999993</v>
      </c>
      <c r="JE11" s="33">
        <v>8127.3824220000006</v>
      </c>
      <c r="JF11" s="33">
        <v>6396.4011679999994</v>
      </c>
      <c r="JG11" s="33">
        <v>4099.9365740000003</v>
      </c>
      <c r="JH11" s="33">
        <v>6486.0148099999997</v>
      </c>
      <c r="JI11" s="33">
        <v>6354.2461130000002</v>
      </c>
      <c r="JJ11" s="33">
        <v>6296.5288470000005</v>
      </c>
      <c r="JK11" s="33">
        <v>6405.3118589999995</v>
      </c>
      <c r="JL11" s="33">
        <v>6300.9069850000005</v>
      </c>
      <c r="JM11" s="33">
        <v>6179.2914209999999</v>
      </c>
      <c r="JN11" s="33">
        <v>6138.8092019999995</v>
      </c>
      <c r="JO11" s="33">
        <v>8704.1001880000003</v>
      </c>
      <c r="JP11" s="33">
        <v>8645.5413130000015</v>
      </c>
      <c r="JQ11" s="33">
        <v>8553.4842360000021</v>
      </c>
      <c r="JR11" s="33">
        <v>8441.9732609999992</v>
      </c>
      <c r="JS11" s="33">
        <v>8730.8355339999998</v>
      </c>
      <c r="JT11" s="33">
        <v>8435.4292029999997</v>
      </c>
      <c r="JU11" s="33">
        <v>18429.284576999999</v>
      </c>
      <c r="JV11" s="33">
        <v>18537.395787000001</v>
      </c>
      <c r="JW11" s="33">
        <v>18127.102649</v>
      </c>
      <c r="JX11" s="33">
        <v>18165.027085999998</v>
      </c>
      <c r="JY11" s="33">
        <v>19706.435149000001</v>
      </c>
      <c r="JZ11" s="33">
        <v>19718.164798000002</v>
      </c>
      <c r="KA11" s="33">
        <v>19623.905462000002</v>
      </c>
      <c r="KB11" s="33">
        <v>21426.626545000003</v>
      </c>
      <c r="KC11" s="33">
        <v>21426.509791</v>
      </c>
      <c r="KD11" s="33">
        <v>21407.933957000001</v>
      </c>
      <c r="KE11" s="33">
        <v>21449.020279</v>
      </c>
      <c r="KF11" s="33">
        <v>21468.961175</v>
      </c>
      <c r="KG11" s="33">
        <v>21415.213079000001</v>
      </c>
      <c r="KH11" s="33">
        <v>19273.698596000002</v>
      </c>
      <c r="KI11" s="33">
        <v>19302.869298000001</v>
      </c>
      <c r="KJ11" s="33">
        <v>21286.285758000002</v>
      </c>
      <c r="KK11" s="33">
        <v>21213.351351999998</v>
      </c>
      <c r="KL11" s="33">
        <v>19295.491593999999</v>
      </c>
      <c r="KM11" s="33">
        <v>19310.292335000002</v>
      </c>
      <c r="KN11" s="33">
        <v>19357.38463</v>
      </c>
      <c r="KO11" s="33">
        <v>21202.949586999999</v>
      </c>
      <c r="KP11" s="33">
        <v>21269.296123</v>
      </c>
      <c r="KQ11" s="33">
        <v>21270.380453000002</v>
      </c>
      <c r="KR11" s="33">
        <v>21285.554303000001</v>
      </c>
      <c r="KS11" s="33">
        <v>21378.069894</v>
      </c>
      <c r="KT11" s="33">
        <v>21363.179</v>
      </c>
      <c r="KU11" s="33">
        <v>21321.460489000001</v>
      </c>
      <c r="KV11" s="33">
        <v>21331.218324000001</v>
      </c>
      <c r="KW11" s="33">
        <v>21308.866583999999</v>
      </c>
      <c r="KX11" s="33">
        <v>21294.475402999997</v>
      </c>
      <c r="KY11" s="33">
        <v>18747.195986999999</v>
      </c>
      <c r="KZ11" s="33">
        <v>18748.065461999999</v>
      </c>
      <c r="LA11" s="33">
        <v>18712.143791000002</v>
      </c>
      <c r="LB11" s="33">
        <v>18603.782079999997</v>
      </c>
      <c r="LC11" s="33">
        <v>18606.629957000001</v>
      </c>
      <c r="LD11" s="33">
        <v>18621.243256000002</v>
      </c>
      <c r="LE11" s="33">
        <v>18661.025191000001</v>
      </c>
      <c r="LF11" s="33">
        <v>18661.025191000001</v>
      </c>
      <c r="LG11" s="33">
        <v>18138.273918999999</v>
      </c>
      <c r="LH11" s="33">
        <v>18149.599166</v>
      </c>
      <c r="LI11" s="33">
        <v>17766.366406000001</v>
      </c>
      <c r="LJ11" s="33">
        <v>20522.563268999998</v>
      </c>
      <c r="LK11" s="33">
        <v>20579.936580999998</v>
      </c>
      <c r="LL11" s="33">
        <v>21750.551641999999</v>
      </c>
      <c r="LM11" s="33">
        <v>22432.502485000001</v>
      </c>
      <c r="LN11" s="33">
        <v>22390.129885999999</v>
      </c>
      <c r="LO11" s="33">
        <v>22589.327076999998</v>
      </c>
      <c r="LP11" s="33">
        <v>20430.901632999998</v>
      </c>
      <c r="LQ11" s="33">
        <v>20213.016636</v>
      </c>
      <c r="LR11" s="33">
        <v>4874.4688239999996</v>
      </c>
      <c r="LS11" s="33">
        <v>4874.4280280000003</v>
      </c>
      <c r="LT11" s="33">
        <v>4869.296977</v>
      </c>
      <c r="LU11" s="33">
        <v>5076.8523290000003</v>
      </c>
      <c r="LV11" s="33">
        <v>5182.7459570000001</v>
      </c>
      <c r="LW11" s="33">
        <v>5190.5042659999999</v>
      </c>
      <c r="LX11" s="33">
        <v>5199.5277610000003</v>
      </c>
      <c r="LY11" s="33">
        <v>5211.9463729999998</v>
      </c>
      <c r="LZ11" s="33">
        <v>5401.9506259999998</v>
      </c>
      <c r="MA11" s="33">
        <v>5293.797689</v>
      </c>
      <c r="MB11" s="33">
        <v>5282.331897</v>
      </c>
      <c r="MC11" s="33">
        <v>5273.4115000000002</v>
      </c>
      <c r="MD11" s="33">
        <v>5245.2221739999995</v>
      </c>
      <c r="ME11" s="33">
        <v>5220.9148690000002</v>
      </c>
      <c r="MF11" s="33">
        <v>5259.3854700000002</v>
      </c>
      <c r="MG11" s="33">
        <v>5392.7700080000004</v>
      </c>
      <c r="MH11" s="33">
        <v>5369.8839820000003</v>
      </c>
      <c r="MI11" s="33">
        <v>4797.189034</v>
      </c>
      <c r="MJ11" s="33">
        <v>4836.9481450000003</v>
      </c>
      <c r="MK11" s="33">
        <v>5079.1006220000008</v>
      </c>
      <c r="ML11" s="33">
        <v>5183.6236829999998</v>
      </c>
      <c r="MM11" s="33">
        <v>4084.7669220000002</v>
      </c>
      <c r="MN11" s="33">
        <v>4328.7358825000001</v>
      </c>
      <c r="MO11" s="33">
        <v>4294.8131739999999</v>
      </c>
      <c r="MP11" s="33">
        <v>4297.1087469999993</v>
      </c>
      <c r="MQ11" s="33">
        <v>4308.9260810000005</v>
      </c>
      <c r="MR11" s="33">
        <v>4308.1289109999998</v>
      </c>
      <c r="MS11" s="33">
        <v>4243.6833969999998</v>
      </c>
      <c r="MT11" s="33">
        <v>4290.3364940000001</v>
      </c>
      <c r="MU11" s="33">
        <v>4303.4297209999995</v>
      </c>
      <c r="MV11" s="33">
        <v>4317.7183379999997</v>
      </c>
      <c r="MW11" s="33">
        <v>3236.9099980000001</v>
      </c>
      <c r="MX11" s="33">
        <v>3762.5368139999996</v>
      </c>
      <c r="MY11" s="33">
        <v>3763.0300899999997</v>
      </c>
      <c r="MZ11" s="33">
        <v>3417.7178139999996</v>
      </c>
      <c r="NA11" s="33">
        <v>3391.360979</v>
      </c>
      <c r="NB11" s="33">
        <v>3433.6943470000001</v>
      </c>
      <c r="NC11" s="33">
        <v>3381.0143470000003</v>
      </c>
    </row>
    <row r="12" spans="1:367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0</v>
      </c>
      <c r="HH12" s="33">
        <v>0</v>
      </c>
      <c r="HI12" s="33">
        <v>0</v>
      </c>
      <c r="HJ12" s="33">
        <v>0</v>
      </c>
      <c r="HK12" s="33">
        <v>0</v>
      </c>
      <c r="HL12" s="33">
        <v>0</v>
      </c>
      <c r="HM12" s="33">
        <v>0</v>
      </c>
      <c r="HN12" s="33">
        <v>0</v>
      </c>
      <c r="HO12" s="33">
        <v>0</v>
      </c>
      <c r="HP12" s="33">
        <v>0</v>
      </c>
      <c r="HQ12" s="33">
        <v>0</v>
      </c>
      <c r="HR12" s="33">
        <v>0</v>
      </c>
      <c r="HS12" s="33">
        <v>0</v>
      </c>
      <c r="HT12" s="33">
        <v>0</v>
      </c>
      <c r="HU12" s="33">
        <v>0</v>
      </c>
      <c r="HV12" s="33">
        <v>0</v>
      </c>
      <c r="HW12" s="33">
        <v>0</v>
      </c>
      <c r="HX12" s="33">
        <v>0</v>
      </c>
      <c r="HY12" s="33">
        <v>1050.357</v>
      </c>
      <c r="HZ12" s="33">
        <v>1050.357</v>
      </c>
      <c r="IA12" s="33">
        <v>1050.357</v>
      </c>
      <c r="IB12" s="33">
        <v>1050.357</v>
      </c>
      <c r="IC12" s="33">
        <v>1050.357</v>
      </c>
      <c r="ID12" s="33">
        <v>1050.357</v>
      </c>
      <c r="IE12" s="33">
        <v>1050.357</v>
      </c>
      <c r="IF12" s="33">
        <v>1050.357</v>
      </c>
      <c r="IG12" s="33">
        <v>1204.8630000000001</v>
      </c>
      <c r="IH12" s="33">
        <v>1204.8630000000001</v>
      </c>
      <c r="II12" s="33">
        <v>1204.8630000000001</v>
      </c>
      <c r="IJ12" s="33">
        <v>1204.8630000000001</v>
      </c>
      <c r="IK12" s="33">
        <v>4364.1279999999997</v>
      </c>
      <c r="IL12" s="33">
        <v>4364.1279999999997</v>
      </c>
      <c r="IM12" s="33">
        <v>4364.1279999999997</v>
      </c>
      <c r="IN12" s="33">
        <v>4364.1279999999997</v>
      </c>
      <c r="IO12" s="33">
        <v>4780.518</v>
      </c>
      <c r="IP12" s="33">
        <v>4780.518</v>
      </c>
      <c r="IQ12" s="33">
        <v>4780.518</v>
      </c>
      <c r="IR12" s="33">
        <v>4780.518</v>
      </c>
      <c r="IS12" s="33">
        <v>4780.518</v>
      </c>
      <c r="IT12" s="33">
        <v>5519.9120000000003</v>
      </c>
      <c r="IU12" s="33">
        <v>5519.9120000000003</v>
      </c>
      <c r="IV12" s="33">
        <v>4278.1689999999999</v>
      </c>
      <c r="IW12" s="33">
        <v>4278.1689999999999</v>
      </c>
      <c r="IX12" s="33">
        <v>4278.1689999999999</v>
      </c>
      <c r="IY12" s="33">
        <v>4278.1689999999999</v>
      </c>
      <c r="IZ12" s="33">
        <v>4278.1689999999999</v>
      </c>
      <c r="JA12" s="33">
        <v>4278.1689999999999</v>
      </c>
      <c r="JB12" s="33">
        <v>4278.1689999999999</v>
      </c>
      <c r="JC12" s="33">
        <v>4231.4989999999998</v>
      </c>
      <c r="JD12" s="33">
        <v>4231.5</v>
      </c>
      <c r="JE12" s="33">
        <v>4231.5</v>
      </c>
      <c r="JF12" s="33">
        <v>3686.277</v>
      </c>
      <c r="JG12" s="33">
        <v>3686.527</v>
      </c>
      <c r="JH12" s="33">
        <v>3686.527</v>
      </c>
      <c r="JI12" s="33">
        <v>3686.527</v>
      </c>
      <c r="JJ12" s="33">
        <v>3686.527</v>
      </c>
      <c r="JK12" s="33">
        <v>3777.027</v>
      </c>
      <c r="JL12" s="33">
        <v>3777.027</v>
      </c>
      <c r="JM12" s="33">
        <v>3777.027</v>
      </c>
      <c r="JN12" s="33">
        <v>3776.2855920000002</v>
      </c>
      <c r="JO12" s="33">
        <v>6449.0385919999999</v>
      </c>
      <c r="JP12" s="33">
        <v>6449.0385919999999</v>
      </c>
      <c r="JQ12" s="33">
        <v>6458.5385919999999</v>
      </c>
      <c r="JR12" s="33">
        <v>6459.0385919999999</v>
      </c>
      <c r="JS12" s="33">
        <v>6809.0385919999999</v>
      </c>
      <c r="JT12" s="33">
        <v>6809.0385919999999</v>
      </c>
      <c r="JU12" s="33">
        <v>15830.181592000001</v>
      </c>
      <c r="JV12" s="33">
        <v>15830.181592000001</v>
      </c>
      <c r="JW12" s="33">
        <v>15830.181592000001</v>
      </c>
      <c r="JX12" s="33">
        <v>15859.181592000001</v>
      </c>
      <c r="JY12" s="33">
        <v>17428.216</v>
      </c>
      <c r="JZ12" s="33">
        <v>17428.216</v>
      </c>
      <c r="KA12" s="33">
        <v>17428.216</v>
      </c>
      <c r="KB12" s="33">
        <v>19494.848999999998</v>
      </c>
      <c r="KC12" s="33">
        <v>19494.848999999998</v>
      </c>
      <c r="KD12" s="33">
        <v>19537.618999999999</v>
      </c>
      <c r="KE12" s="33">
        <v>19569.822978</v>
      </c>
      <c r="KF12" s="33">
        <v>19602.822978</v>
      </c>
      <c r="KG12" s="33">
        <v>19602.822978</v>
      </c>
      <c r="KH12" s="33">
        <v>17492.919999999998</v>
      </c>
      <c r="KI12" s="33">
        <v>17481.634999999998</v>
      </c>
      <c r="KJ12" s="33">
        <v>17481.634999999998</v>
      </c>
      <c r="KK12" s="33">
        <v>17481.634999999998</v>
      </c>
      <c r="KL12" s="33">
        <v>17540.807000000001</v>
      </c>
      <c r="KM12" s="33">
        <v>17540.807000000001</v>
      </c>
      <c r="KN12" s="33">
        <v>17540.807000000001</v>
      </c>
      <c r="KO12" s="33">
        <v>19403.892143000001</v>
      </c>
      <c r="KP12" s="33">
        <v>19517.961143</v>
      </c>
      <c r="KQ12" s="33">
        <v>19517.961143</v>
      </c>
      <c r="KR12" s="33">
        <v>19517.961143</v>
      </c>
      <c r="KS12" s="33">
        <v>19587.961143</v>
      </c>
      <c r="KT12" s="33">
        <v>19587.961143</v>
      </c>
      <c r="KU12" s="33">
        <v>19587.961143</v>
      </c>
      <c r="KV12" s="33">
        <v>19587.961143</v>
      </c>
      <c r="KW12" s="33">
        <v>19587.961143</v>
      </c>
      <c r="KX12" s="33">
        <v>19587.961143</v>
      </c>
      <c r="KY12" s="33">
        <v>17026.753142999998</v>
      </c>
      <c r="KZ12" s="33">
        <v>17026.753142999998</v>
      </c>
      <c r="LA12" s="33">
        <v>17026.753142999998</v>
      </c>
      <c r="LB12" s="33">
        <v>16956.244143</v>
      </c>
      <c r="LC12" s="33">
        <v>16955.744143</v>
      </c>
      <c r="LD12" s="33">
        <v>16955.744143</v>
      </c>
      <c r="LE12" s="33">
        <v>16955.744143</v>
      </c>
      <c r="LF12" s="33">
        <v>16955.744143</v>
      </c>
      <c r="LG12" s="33">
        <v>16956.394142999998</v>
      </c>
      <c r="LH12" s="33">
        <v>16961.394</v>
      </c>
      <c r="LI12" s="33">
        <v>16567.542677999998</v>
      </c>
      <c r="LJ12" s="33">
        <v>15332.192673999998</v>
      </c>
      <c r="LK12" s="33">
        <v>15402.192673999998</v>
      </c>
      <c r="LL12" s="33">
        <v>16573.640995999998</v>
      </c>
      <c r="LM12" s="33">
        <v>16573.314677999999</v>
      </c>
      <c r="LN12" s="33">
        <v>16572.645753999997</v>
      </c>
      <c r="LO12" s="33">
        <v>16759.910175999998</v>
      </c>
      <c r="LP12" s="33">
        <v>15228.562166000002</v>
      </c>
      <c r="LQ12" s="33">
        <v>15024.490166</v>
      </c>
      <c r="LR12" s="33">
        <v>4024.4781910000002</v>
      </c>
      <c r="LS12" s="33">
        <v>4030.4631910000003</v>
      </c>
      <c r="LT12" s="33">
        <v>4012.2624860000001</v>
      </c>
      <c r="LU12" s="33">
        <v>4022.0204859999999</v>
      </c>
      <c r="LV12" s="33">
        <v>4086.9826409999996</v>
      </c>
      <c r="LW12" s="33">
        <v>4086.7586409999999</v>
      </c>
      <c r="LX12" s="33">
        <v>4088.7506409999996</v>
      </c>
      <c r="LY12" s="33">
        <v>4124.7547759999998</v>
      </c>
      <c r="LZ12" s="33">
        <v>4305.6768080000002</v>
      </c>
      <c r="MA12" s="33">
        <v>4218.5793700000004</v>
      </c>
      <c r="MB12" s="33">
        <v>4218.5703700000004</v>
      </c>
      <c r="MC12" s="33">
        <v>4218.5763699999989</v>
      </c>
      <c r="MD12" s="33">
        <v>4218.5902699999997</v>
      </c>
      <c r="ME12" s="33">
        <v>4218.5722699999997</v>
      </c>
      <c r="MF12" s="33">
        <v>4251.7423829999998</v>
      </c>
      <c r="MG12" s="33">
        <v>4251.2867329999999</v>
      </c>
      <c r="MH12" s="33">
        <v>4415.2359219999998</v>
      </c>
      <c r="MI12" s="33">
        <v>3871.5229220000001</v>
      </c>
      <c r="MJ12" s="33">
        <v>3871.5229220000001</v>
      </c>
      <c r="MK12" s="33">
        <v>4098.2109220000002</v>
      </c>
      <c r="ML12" s="33">
        <v>4200.2119220000004</v>
      </c>
      <c r="MM12" s="33">
        <v>3084.7079220000001</v>
      </c>
      <c r="MN12" s="33">
        <v>3140.1957709999997</v>
      </c>
      <c r="MO12" s="33">
        <v>3140.1597709999996</v>
      </c>
      <c r="MP12" s="33">
        <v>3140.1567709999999</v>
      </c>
      <c r="MQ12" s="33">
        <v>3140.1787709999999</v>
      </c>
      <c r="MR12" s="33">
        <v>3140.1627709999998</v>
      </c>
      <c r="MS12" s="33">
        <v>3109.5517789999999</v>
      </c>
      <c r="MT12" s="33">
        <v>3114.5527790000001</v>
      </c>
      <c r="MU12" s="33">
        <v>3114.5817790000001</v>
      </c>
      <c r="MV12" s="33">
        <v>3119.5817790000001</v>
      </c>
      <c r="MW12" s="33">
        <v>3119.587779</v>
      </c>
      <c r="MX12" s="33">
        <v>3591.4712300000001</v>
      </c>
      <c r="MY12" s="33">
        <v>3591.47523</v>
      </c>
      <c r="MZ12" s="33">
        <v>3246.4802300000001</v>
      </c>
      <c r="NA12" s="33">
        <v>3158.1315650000001</v>
      </c>
      <c r="NB12" s="33">
        <v>3158.1395649999999</v>
      </c>
      <c r="NC12" s="33">
        <v>3187.6245650000001</v>
      </c>
    </row>
    <row r="13" spans="1:367" ht="14.25" customHeight="1" x14ac:dyDescent="0.35">
      <c r="A13" s="28" t="s">
        <v>17</v>
      </c>
      <c r="B13" s="33">
        <v>0</v>
      </c>
      <c r="C13" s="33">
        <v>0</v>
      </c>
      <c r="D13" s="33">
        <v>0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  <c r="AE13" s="33">
        <v>0</v>
      </c>
      <c r="AF13" s="33">
        <v>0</v>
      </c>
      <c r="AG13" s="33">
        <v>0</v>
      </c>
      <c r="AH13" s="33">
        <v>0</v>
      </c>
      <c r="AI13" s="33">
        <v>0</v>
      </c>
      <c r="AJ13" s="33">
        <v>0</v>
      </c>
      <c r="AK13" s="33">
        <v>0</v>
      </c>
      <c r="AL13" s="33">
        <v>0</v>
      </c>
      <c r="AM13" s="33">
        <v>0</v>
      </c>
      <c r="AN13" s="33">
        <v>0</v>
      </c>
      <c r="AO13" s="33">
        <v>0</v>
      </c>
      <c r="AP13" s="33">
        <v>0</v>
      </c>
      <c r="AQ13" s="33">
        <v>0</v>
      </c>
      <c r="AR13" s="33">
        <v>0</v>
      </c>
      <c r="AS13" s="33">
        <v>0</v>
      </c>
      <c r="AT13" s="33">
        <v>0</v>
      </c>
      <c r="AU13" s="33">
        <v>0</v>
      </c>
      <c r="AV13" s="33">
        <v>0</v>
      </c>
      <c r="AW13" s="33">
        <v>0</v>
      </c>
      <c r="AX13" s="33">
        <v>0</v>
      </c>
      <c r="AY13" s="33">
        <v>0</v>
      </c>
      <c r="AZ13" s="33">
        <v>0</v>
      </c>
      <c r="BA13" s="33">
        <v>0</v>
      </c>
      <c r="BB13" s="33">
        <v>0</v>
      </c>
      <c r="BC13" s="33">
        <v>0</v>
      </c>
      <c r="BD13" s="33">
        <v>0</v>
      </c>
      <c r="BE13" s="33">
        <v>0</v>
      </c>
      <c r="BF13" s="33">
        <v>0</v>
      </c>
      <c r="BG13" s="33">
        <v>0</v>
      </c>
      <c r="BH13" s="33">
        <v>0</v>
      </c>
      <c r="BI13" s="33">
        <v>0</v>
      </c>
      <c r="BJ13" s="33">
        <v>0</v>
      </c>
      <c r="BK13" s="33">
        <v>0</v>
      </c>
      <c r="BL13" s="33">
        <v>0</v>
      </c>
      <c r="BM13" s="33">
        <v>0</v>
      </c>
      <c r="BN13" s="33">
        <v>0</v>
      </c>
      <c r="BO13" s="33">
        <v>0</v>
      </c>
      <c r="BP13" s="33">
        <v>0</v>
      </c>
      <c r="BQ13" s="33">
        <v>0</v>
      </c>
      <c r="BR13" s="33">
        <v>0</v>
      </c>
      <c r="BS13" s="33">
        <v>0</v>
      </c>
      <c r="BT13" s="33">
        <v>0</v>
      </c>
      <c r="BU13" s="33">
        <v>0</v>
      </c>
      <c r="BV13" s="33">
        <v>0</v>
      </c>
      <c r="BW13" s="33">
        <v>0</v>
      </c>
      <c r="BX13" s="33">
        <v>0</v>
      </c>
      <c r="BY13" s="33">
        <v>0</v>
      </c>
      <c r="BZ13" s="33">
        <v>0</v>
      </c>
      <c r="CA13" s="33">
        <v>0</v>
      </c>
      <c r="CB13" s="33">
        <v>0</v>
      </c>
      <c r="CC13" s="33">
        <v>0</v>
      </c>
      <c r="CD13" s="33">
        <v>0</v>
      </c>
      <c r="CE13" s="33">
        <v>0</v>
      </c>
      <c r="CF13" s="33">
        <v>0</v>
      </c>
      <c r="CG13" s="33">
        <v>0</v>
      </c>
      <c r="CH13" s="33">
        <v>0</v>
      </c>
      <c r="CI13" s="33">
        <v>0</v>
      </c>
      <c r="CJ13" s="33">
        <v>0</v>
      </c>
      <c r="CK13" s="33">
        <v>0</v>
      </c>
      <c r="CL13" s="33">
        <v>0</v>
      </c>
      <c r="CM13" s="33">
        <v>0</v>
      </c>
      <c r="CN13" s="33">
        <v>0</v>
      </c>
      <c r="CO13" s="33">
        <v>0</v>
      </c>
      <c r="CP13" s="33">
        <v>0</v>
      </c>
      <c r="CQ13" s="33">
        <v>0</v>
      </c>
      <c r="CR13" s="33">
        <v>0</v>
      </c>
      <c r="CS13" s="33">
        <v>0</v>
      </c>
      <c r="CT13" s="33">
        <v>0</v>
      </c>
      <c r="CU13" s="33">
        <v>0</v>
      </c>
      <c r="CV13" s="33">
        <v>0</v>
      </c>
      <c r="CW13" s="33">
        <v>0</v>
      </c>
      <c r="CX13" s="33">
        <v>0</v>
      </c>
      <c r="CY13" s="33">
        <v>0</v>
      </c>
      <c r="CZ13" s="33">
        <v>0</v>
      </c>
      <c r="DA13" s="33">
        <v>0</v>
      </c>
      <c r="DB13" s="33">
        <v>0</v>
      </c>
      <c r="DC13" s="33">
        <v>0</v>
      </c>
      <c r="DD13" s="33">
        <v>0</v>
      </c>
      <c r="DE13" s="33">
        <v>0</v>
      </c>
      <c r="DF13" s="33">
        <v>0</v>
      </c>
      <c r="DG13" s="33">
        <v>0</v>
      </c>
      <c r="DH13" s="33">
        <v>0</v>
      </c>
      <c r="DI13" s="33">
        <v>0</v>
      </c>
      <c r="DJ13" s="33">
        <v>0</v>
      </c>
      <c r="DK13" s="33">
        <v>0</v>
      </c>
      <c r="DL13" s="33">
        <v>0</v>
      </c>
      <c r="DM13" s="33">
        <v>0</v>
      </c>
      <c r="DN13" s="33">
        <v>0</v>
      </c>
      <c r="DO13" s="33">
        <v>0</v>
      </c>
      <c r="DP13" s="33">
        <v>0</v>
      </c>
      <c r="DQ13" s="33">
        <v>0</v>
      </c>
      <c r="DR13" s="33">
        <v>0</v>
      </c>
      <c r="DS13" s="33">
        <v>0</v>
      </c>
      <c r="DT13" s="33">
        <v>0</v>
      </c>
      <c r="DU13" s="33">
        <v>0</v>
      </c>
      <c r="DV13" s="33">
        <v>0</v>
      </c>
      <c r="DW13" s="33">
        <v>0</v>
      </c>
      <c r="DX13" s="33">
        <v>0</v>
      </c>
      <c r="DY13" s="33">
        <v>0</v>
      </c>
      <c r="DZ13" s="33">
        <v>0</v>
      </c>
      <c r="EA13" s="33">
        <v>0</v>
      </c>
      <c r="EB13" s="33">
        <v>0</v>
      </c>
      <c r="EC13" s="33">
        <v>0</v>
      </c>
      <c r="ED13" s="33">
        <v>0</v>
      </c>
      <c r="EE13" s="33">
        <v>0</v>
      </c>
      <c r="EF13" s="33">
        <v>0</v>
      </c>
      <c r="EG13" s="33">
        <v>0</v>
      </c>
      <c r="EH13" s="33">
        <v>0</v>
      </c>
      <c r="EI13" s="33">
        <v>0</v>
      </c>
      <c r="EJ13" s="33">
        <v>0</v>
      </c>
      <c r="EK13" s="33">
        <v>0</v>
      </c>
      <c r="EL13" s="33">
        <v>0</v>
      </c>
      <c r="EM13" s="33">
        <v>0</v>
      </c>
      <c r="EN13" s="33">
        <v>0</v>
      </c>
      <c r="EO13" s="33">
        <v>0</v>
      </c>
      <c r="EP13" s="33">
        <v>0</v>
      </c>
      <c r="EQ13" s="33">
        <v>0</v>
      </c>
      <c r="ER13" s="33">
        <v>0</v>
      </c>
      <c r="ES13" s="33">
        <v>0</v>
      </c>
      <c r="ET13" s="33">
        <v>0</v>
      </c>
      <c r="EU13" s="33">
        <v>0</v>
      </c>
      <c r="EV13" s="33">
        <v>0</v>
      </c>
      <c r="EW13" s="33">
        <v>0</v>
      </c>
      <c r="EX13" s="33">
        <v>0</v>
      </c>
      <c r="EY13" s="33">
        <v>0</v>
      </c>
      <c r="EZ13" s="33">
        <v>0</v>
      </c>
      <c r="FA13" s="33">
        <v>0</v>
      </c>
      <c r="FB13" s="33">
        <v>0</v>
      </c>
      <c r="FC13" s="33">
        <v>0</v>
      </c>
      <c r="FD13" s="33">
        <v>0</v>
      </c>
      <c r="FE13" s="33">
        <v>0</v>
      </c>
      <c r="FF13" s="33">
        <v>0</v>
      </c>
      <c r="FG13" s="33">
        <v>0</v>
      </c>
      <c r="FH13" s="33">
        <v>0</v>
      </c>
      <c r="FI13" s="33">
        <v>0</v>
      </c>
      <c r="FJ13" s="33">
        <v>0</v>
      </c>
      <c r="FK13" s="33">
        <v>0</v>
      </c>
      <c r="FL13" s="33">
        <v>0</v>
      </c>
      <c r="FM13" s="33">
        <v>0</v>
      </c>
      <c r="FN13" s="33">
        <v>0</v>
      </c>
      <c r="FO13" s="33">
        <v>0</v>
      </c>
      <c r="FP13" s="33">
        <v>0</v>
      </c>
      <c r="FQ13" s="33">
        <v>0</v>
      </c>
      <c r="FR13" s="33">
        <v>0</v>
      </c>
      <c r="FS13" s="33">
        <v>0</v>
      </c>
      <c r="FT13" s="33">
        <v>0</v>
      </c>
      <c r="FU13" s="33">
        <v>0</v>
      </c>
      <c r="FV13" s="33">
        <v>0</v>
      </c>
      <c r="FW13" s="33">
        <v>0</v>
      </c>
      <c r="FX13" s="33">
        <v>0</v>
      </c>
      <c r="FY13" s="33">
        <v>0</v>
      </c>
      <c r="FZ13" s="33">
        <v>0</v>
      </c>
      <c r="GA13" s="33">
        <v>0</v>
      </c>
      <c r="GB13" s="33">
        <v>0</v>
      </c>
      <c r="GC13" s="33">
        <v>0</v>
      </c>
      <c r="GD13" s="33">
        <v>0</v>
      </c>
      <c r="GE13" s="33">
        <v>0</v>
      </c>
      <c r="GF13" s="33">
        <v>0</v>
      </c>
      <c r="GG13" s="33">
        <v>0</v>
      </c>
      <c r="GH13" s="33">
        <v>0</v>
      </c>
      <c r="GI13" s="33">
        <v>0</v>
      </c>
      <c r="GJ13" s="33">
        <v>0</v>
      </c>
      <c r="GK13" s="33">
        <v>0</v>
      </c>
      <c r="GL13" s="33">
        <v>0</v>
      </c>
      <c r="GM13" s="33">
        <v>0</v>
      </c>
      <c r="GN13" s="33">
        <v>0</v>
      </c>
      <c r="GO13" s="33">
        <v>0</v>
      </c>
      <c r="GP13" s="33">
        <v>0</v>
      </c>
      <c r="GQ13" s="33">
        <v>0</v>
      </c>
      <c r="GR13" s="33">
        <v>0</v>
      </c>
      <c r="GS13" s="33">
        <v>0</v>
      </c>
      <c r="GT13" s="33">
        <v>0</v>
      </c>
      <c r="GU13" s="33">
        <v>0</v>
      </c>
      <c r="GV13" s="33">
        <v>0</v>
      </c>
      <c r="GW13" s="33">
        <v>0</v>
      </c>
      <c r="GX13" s="33">
        <v>0</v>
      </c>
      <c r="GY13" s="33">
        <v>0</v>
      </c>
      <c r="GZ13" s="33">
        <v>0</v>
      </c>
      <c r="HA13" s="33">
        <v>0</v>
      </c>
      <c r="HB13" s="33">
        <v>0</v>
      </c>
      <c r="HC13" s="33">
        <v>0</v>
      </c>
      <c r="HD13" s="33">
        <v>0</v>
      </c>
      <c r="HE13" s="33">
        <v>0</v>
      </c>
      <c r="HF13" s="33">
        <v>0</v>
      </c>
      <c r="HG13" s="33">
        <v>0</v>
      </c>
      <c r="HH13" s="33">
        <v>0</v>
      </c>
      <c r="HI13" s="33">
        <v>0</v>
      </c>
      <c r="HJ13" s="33">
        <v>0</v>
      </c>
      <c r="HK13" s="33">
        <v>0</v>
      </c>
      <c r="HL13" s="33">
        <v>0</v>
      </c>
      <c r="HM13" s="33">
        <v>0</v>
      </c>
      <c r="HN13" s="33">
        <v>0</v>
      </c>
      <c r="HO13" s="33">
        <v>0</v>
      </c>
      <c r="HP13" s="33">
        <v>0</v>
      </c>
      <c r="HQ13" s="33">
        <v>0</v>
      </c>
      <c r="HR13" s="33">
        <v>0</v>
      </c>
      <c r="HS13" s="33">
        <v>0</v>
      </c>
      <c r="HT13" s="33">
        <v>0</v>
      </c>
      <c r="HU13" s="33">
        <v>0</v>
      </c>
      <c r="HV13" s="33">
        <v>0</v>
      </c>
      <c r="HW13" s="33">
        <v>0</v>
      </c>
      <c r="HX13" s="33">
        <v>0</v>
      </c>
      <c r="HY13" s="33">
        <v>0</v>
      </c>
      <c r="HZ13" s="33">
        <v>0</v>
      </c>
      <c r="IA13" s="33">
        <v>0</v>
      </c>
      <c r="IB13" s="33">
        <v>0</v>
      </c>
      <c r="IC13" s="33">
        <v>0</v>
      </c>
      <c r="ID13" s="33">
        <v>0</v>
      </c>
      <c r="IE13" s="33">
        <v>0</v>
      </c>
      <c r="IF13" s="33">
        <v>0</v>
      </c>
      <c r="IG13" s="33">
        <v>0</v>
      </c>
      <c r="IH13" s="33">
        <v>0</v>
      </c>
      <c r="II13" s="33">
        <v>0</v>
      </c>
      <c r="IJ13" s="33">
        <v>0</v>
      </c>
      <c r="IK13" s="33">
        <v>0</v>
      </c>
      <c r="IL13" s="33">
        <v>0</v>
      </c>
      <c r="IM13" s="33">
        <v>0</v>
      </c>
      <c r="IN13" s="33">
        <v>0</v>
      </c>
      <c r="IO13" s="33">
        <v>0</v>
      </c>
      <c r="IP13" s="33">
        <v>0</v>
      </c>
      <c r="IQ13" s="33">
        <v>0</v>
      </c>
      <c r="IR13" s="33">
        <v>0</v>
      </c>
      <c r="IS13" s="33">
        <v>0</v>
      </c>
      <c r="IT13" s="33">
        <v>0</v>
      </c>
      <c r="IU13" s="33">
        <v>0</v>
      </c>
      <c r="IV13" s="33">
        <v>0</v>
      </c>
      <c r="IW13" s="33">
        <v>0</v>
      </c>
      <c r="IX13" s="33">
        <v>0</v>
      </c>
      <c r="IY13" s="33">
        <v>0</v>
      </c>
      <c r="IZ13" s="33">
        <v>0</v>
      </c>
      <c r="JA13" s="33">
        <v>0</v>
      </c>
      <c r="JB13" s="33">
        <v>0</v>
      </c>
      <c r="JC13" s="33">
        <v>90.087000000000003</v>
      </c>
      <c r="JD13" s="33">
        <v>90.087000000000003</v>
      </c>
      <c r="JE13" s="33">
        <v>90.087000000000003</v>
      </c>
      <c r="JF13" s="33">
        <v>0</v>
      </c>
      <c r="JG13" s="33">
        <v>0</v>
      </c>
      <c r="JH13" s="33">
        <v>0</v>
      </c>
      <c r="JI13" s="33">
        <v>0</v>
      </c>
      <c r="JJ13" s="33">
        <v>0</v>
      </c>
      <c r="JK13" s="33">
        <v>0</v>
      </c>
      <c r="JL13" s="33">
        <v>0</v>
      </c>
      <c r="JM13" s="33">
        <v>0</v>
      </c>
      <c r="JN13" s="33">
        <v>0</v>
      </c>
      <c r="JO13" s="33">
        <v>0</v>
      </c>
      <c r="JP13" s="33">
        <v>0</v>
      </c>
      <c r="JQ13" s="33">
        <v>0</v>
      </c>
      <c r="JR13" s="33">
        <v>0</v>
      </c>
      <c r="JS13" s="33">
        <v>221.84881799999999</v>
      </c>
      <c r="JT13" s="33">
        <v>77.463008999999985</v>
      </c>
      <c r="JU13" s="33">
        <v>1033.1934630000001</v>
      </c>
      <c r="JV13" s="33">
        <v>1274.9719739999998</v>
      </c>
      <c r="JW13" s="33">
        <v>1093.215942</v>
      </c>
      <c r="JX13" s="33">
        <v>1087.2361310000001</v>
      </c>
      <c r="JY13" s="33">
        <v>1028.769902</v>
      </c>
      <c r="JZ13" s="33">
        <v>1020.682152</v>
      </c>
      <c r="KA13" s="33">
        <v>1005.548985</v>
      </c>
      <c r="KB13" s="33">
        <v>1005.695293</v>
      </c>
      <c r="KC13" s="33">
        <v>1003.814827</v>
      </c>
      <c r="KD13" s="33">
        <v>969.66</v>
      </c>
      <c r="KE13" s="33">
        <v>998.36461499999996</v>
      </c>
      <c r="KF13" s="33">
        <v>982.36461499999996</v>
      </c>
      <c r="KG13" s="33">
        <v>969.66</v>
      </c>
      <c r="KH13" s="33">
        <v>969.66</v>
      </c>
      <c r="KI13" s="33">
        <v>969.66</v>
      </c>
      <c r="KJ13" s="33">
        <v>2940.2730000000001</v>
      </c>
      <c r="KK13" s="33">
        <v>2946.6419999999998</v>
      </c>
      <c r="KL13" s="33">
        <v>969.66</v>
      </c>
      <c r="KM13" s="33">
        <v>969.66</v>
      </c>
      <c r="KN13" s="33">
        <v>969.66</v>
      </c>
      <c r="KO13" s="33">
        <v>970.19980599999997</v>
      </c>
      <c r="KP13" s="33">
        <v>970.19980599999997</v>
      </c>
      <c r="KQ13" s="33">
        <v>970.20146599999998</v>
      </c>
      <c r="KR13" s="33">
        <v>970.20146599999998</v>
      </c>
      <c r="KS13" s="33">
        <v>970.20146599999998</v>
      </c>
      <c r="KT13" s="33">
        <v>970.20146599999998</v>
      </c>
      <c r="KU13" s="33">
        <v>970.20146599999998</v>
      </c>
      <c r="KV13" s="33">
        <v>970.20146599999998</v>
      </c>
      <c r="KW13" s="33">
        <v>970.20146599999998</v>
      </c>
      <c r="KX13" s="33">
        <v>970.20146599999998</v>
      </c>
      <c r="KY13" s="33">
        <v>966.45246599999996</v>
      </c>
      <c r="KZ13" s="33">
        <v>966.45246599999996</v>
      </c>
      <c r="LA13" s="33">
        <v>966.45246599999996</v>
      </c>
      <c r="LB13" s="33">
        <v>966.452</v>
      </c>
      <c r="LC13" s="33">
        <v>966.45399999999995</v>
      </c>
      <c r="LD13" s="33">
        <v>966.45399999999995</v>
      </c>
      <c r="LE13" s="33">
        <v>966.45399999999995</v>
      </c>
      <c r="LF13" s="33">
        <v>966.45399999999995</v>
      </c>
      <c r="LG13" s="33">
        <v>965.95399999999995</v>
      </c>
      <c r="LH13" s="33">
        <v>965.95399999999995</v>
      </c>
      <c r="LI13" s="33">
        <v>965.95500000000004</v>
      </c>
      <c r="LJ13" s="33">
        <v>4950.9876139999997</v>
      </c>
      <c r="LK13" s="33">
        <v>4951.0056940000004</v>
      </c>
      <c r="LL13" s="33">
        <v>4951.0139200000003</v>
      </c>
      <c r="LM13" s="33">
        <v>4951.5328360000003</v>
      </c>
      <c r="LN13" s="33">
        <v>4951.5446600000005</v>
      </c>
      <c r="LO13" s="33">
        <v>4951.5514289999992</v>
      </c>
      <c r="LP13" s="33">
        <v>4335.8332190000001</v>
      </c>
      <c r="LQ13" s="33">
        <v>4335.8615810000001</v>
      </c>
      <c r="LR13" s="33">
        <v>0.54415099999999994</v>
      </c>
      <c r="LS13" s="33">
        <v>0.54415099999999994</v>
      </c>
      <c r="LT13" s="33">
        <v>0.54415099999999994</v>
      </c>
      <c r="LU13" s="33">
        <v>4.4151000000000003E-2</v>
      </c>
      <c r="LV13" s="33">
        <v>4.4151000000000003E-2</v>
      </c>
      <c r="LW13" s="33">
        <v>4.4151000000000003E-2</v>
      </c>
      <c r="LX13" s="33">
        <v>4.4151000000000003E-2</v>
      </c>
      <c r="LY13" s="33">
        <v>4.4151000000000003E-2</v>
      </c>
      <c r="LZ13" s="33">
        <v>4.4151000000000003E-2</v>
      </c>
      <c r="MA13" s="33">
        <v>4.4151000000000003E-2</v>
      </c>
      <c r="MB13" s="33">
        <v>4.4151000000000003E-2</v>
      </c>
      <c r="MC13" s="33">
        <v>4.4151000000000003E-2</v>
      </c>
      <c r="MD13" s="33">
        <v>4.4151000000000003E-2</v>
      </c>
      <c r="ME13" s="33">
        <v>4.4151000000000003E-2</v>
      </c>
      <c r="MF13" s="33">
        <v>4.4151000000000003E-2</v>
      </c>
      <c r="MG13" s="33">
        <v>4.5552000000000002E-2</v>
      </c>
      <c r="MH13" s="33">
        <v>4.5999999999999999E-2</v>
      </c>
      <c r="MI13" s="33">
        <v>4.5999999999999999E-2</v>
      </c>
      <c r="MJ13" s="33">
        <v>4.6075000000000005E-2</v>
      </c>
      <c r="MK13" s="33">
        <v>4.6075000000000005E-2</v>
      </c>
      <c r="ML13" s="33">
        <v>0</v>
      </c>
      <c r="MM13" s="33">
        <v>0</v>
      </c>
      <c r="MN13" s="33">
        <v>0</v>
      </c>
      <c r="MO13" s="33">
        <v>0</v>
      </c>
      <c r="MP13" s="33">
        <v>0</v>
      </c>
      <c r="MQ13" s="33">
        <v>0</v>
      </c>
      <c r="MR13" s="33">
        <v>0</v>
      </c>
      <c r="MS13" s="33">
        <v>0</v>
      </c>
      <c r="MT13" s="33">
        <v>0</v>
      </c>
      <c r="MU13" s="33">
        <v>0</v>
      </c>
      <c r="MV13" s="33">
        <v>0</v>
      </c>
      <c r="MW13" s="33">
        <v>0</v>
      </c>
      <c r="MX13" s="33">
        <v>63.271584000000004</v>
      </c>
      <c r="MY13" s="33">
        <v>63.755859999999998</v>
      </c>
      <c r="MZ13" s="33">
        <v>63.271584000000004</v>
      </c>
      <c r="NA13" s="33">
        <v>125.34741399999999</v>
      </c>
      <c r="NB13" s="33">
        <v>176.985782</v>
      </c>
      <c r="NC13" s="33">
        <v>94.820782000000008</v>
      </c>
    </row>
    <row r="14" spans="1:367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0</v>
      </c>
      <c r="HH14" s="34">
        <v>0</v>
      </c>
      <c r="HI14" s="34">
        <v>0</v>
      </c>
      <c r="HJ14" s="34">
        <v>0</v>
      </c>
      <c r="HK14" s="34">
        <v>0</v>
      </c>
      <c r="HL14" s="34">
        <v>0</v>
      </c>
      <c r="HM14" s="34">
        <v>0</v>
      </c>
      <c r="HN14" s="34">
        <v>0</v>
      </c>
      <c r="HO14" s="34">
        <v>0</v>
      </c>
      <c r="HP14" s="34">
        <v>0</v>
      </c>
      <c r="HQ14" s="34">
        <v>0</v>
      </c>
      <c r="HR14" s="34">
        <v>0</v>
      </c>
      <c r="HS14" s="34">
        <v>0</v>
      </c>
      <c r="HT14" s="34">
        <v>0</v>
      </c>
      <c r="HU14" s="34">
        <v>0</v>
      </c>
      <c r="HV14" s="34">
        <v>0</v>
      </c>
      <c r="HW14" s="34">
        <v>0</v>
      </c>
      <c r="HX14" s="34">
        <v>0</v>
      </c>
      <c r="HY14" s="34">
        <v>0</v>
      </c>
      <c r="HZ14" s="34">
        <v>0</v>
      </c>
      <c r="IA14" s="34">
        <v>0</v>
      </c>
      <c r="IB14" s="34">
        <v>0</v>
      </c>
      <c r="IC14" s="34">
        <v>0</v>
      </c>
      <c r="ID14" s="34">
        <v>0</v>
      </c>
      <c r="IE14" s="34">
        <v>0</v>
      </c>
      <c r="IF14" s="34">
        <v>0</v>
      </c>
      <c r="IG14" s="34">
        <v>0</v>
      </c>
      <c r="IH14" s="34">
        <v>0</v>
      </c>
      <c r="II14" s="34">
        <v>0</v>
      </c>
      <c r="IJ14" s="34">
        <v>0</v>
      </c>
      <c r="IK14" s="34">
        <v>0</v>
      </c>
      <c r="IL14" s="34">
        <v>0</v>
      </c>
      <c r="IM14" s="34">
        <v>0</v>
      </c>
      <c r="IN14" s="34">
        <v>0</v>
      </c>
      <c r="IO14" s="34">
        <v>0</v>
      </c>
      <c r="IP14" s="34">
        <v>0</v>
      </c>
      <c r="IQ14" s="34">
        <v>0</v>
      </c>
      <c r="IR14" s="34">
        <v>0</v>
      </c>
      <c r="IS14" s="34">
        <v>0</v>
      </c>
      <c r="IT14" s="34">
        <v>0</v>
      </c>
      <c r="IU14" s="34">
        <v>0</v>
      </c>
      <c r="IV14" s="34">
        <v>0</v>
      </c>
      <c r="IW14" s="34">
        <v>0</v>
      </c>
      <c r="IX14" s="34">
        <v>0</v>
      </c>
      <c r="IY14" s="34">
        <v>0</v>
      </c>
      <c r="IZ14" s="34">
        <v>0</v>
      </c>
      <c r="JA14" s="34">
        <v>0</v>
      </c>
      <c r="JB14" s="34">
        <v>0</v>
      </c>
      <c r="JC14" s="34">
        <v>0</v>
      </c>
      <c r="JD14" s="34">
        <v>0</v>
      </c>
      <c r="JE14" s="34">
        <v>0</v>
      </c>
      <c r="JF14" s="34">
        <v>0</v>
      </c>
      <c r="JG14" s="34">
        <v>0</v>
      </c>
      <c r="JH14" s="34">
        <v>0</v>
      </c>
      <c r="JI14" s="34">
        <v>0</v>
      </c>
      <c r="JJ14" s="34">
        <v>0</v>
      </c>
      <c r="JK14" s="34">
        <v>0</v>
      </c>
      <c r="JL14" s="34">
        <v>0</v>
      </c>
      <c r="JM14" s="34">
        <v>0</v>
      </c>
      <c r="JN14" s="34">
        <v>0</v>
      </c>
      <c r="JO14" s="34">
        <v>0</v>
      </c>
      <c r="JP14" s="34">
        <v>0</v>
      </c>
      <c r="JQ14" s="34">
        <v>0</v>
      </c>
      <c r="JR14" s="34">
        <v>0</v>
      </c>
      <c r="JS14" s="34">
        <v>0</v>
      </c>
      <c r="JT14" s="34">
        <v>0</v>
      </c>
      <c r="JU14" s="34">
        <v>0</v>
      </c>
      <c r="JV14" s="34">
        <v>0</v>
      </c>
      <c r="JW14" s="34">
        <v>0</v>
      </c>
      <c r="JX14" s="34">
        <v>0</v>
      </c>
      <c r="JY14" s="34">
        <v>0</v>
      </c>
      <c r="JZ14" s="34">
        <v>0</v>
      </c>
      <c r="KA14" s="34">
        <v>0</v>
      </c>
      <c r="KB14" s="34">
        <v>0</v>
      </c>
      <c r="KC14" s="34">
        <v>0</v>
      </c>
      <c r="KD14" s="34">
        <v>0</v>
      </c>
      <c r="KE14" s="34">
        <v>0</v>
      </c>
      <c r="KF14" s="34">
        <v>0</v>
      </c>
      <c r="KG14" s="34">
        <v>0</v>
      </c>
      <c r="KH14" s="34">
        <v>0</v>
      </c>
      <c r="KI14" s="34">
        <v>0</v>
      </c>
      <c r="KJ14" s="34">
        <v>0</v>
      </c>
      <c r="KK14" s="34">
        <v>0</v>
      </c>
      <c r="KL14" s="34">
        <v>0</v>
      </c>
      <c r="KM14" s="34">
        <v>0</v>
      </c>
      <c r="KN14" s="34">
        <v>0</v>
      </c>
      <c r="KO14" s="34">
        <v>0</v>
      </c>
      <c r="KP14" s="34">
        <v>0</v>
      </c>
      <c r="KQ14" s="34">
        <v>0</v>
      </c>
      <c r="KR14" s="34">
        <v>0</v>
      </c>
      <c r="KS14" s="34">
        <v>0</v>
      </c>
      <c r="KT14" s="34">
        <v>0</v>
      </c>
      <c r="KU14" s="34">
        <v>0</v>
      </c>
      <c r="KV14" s="34">
        <v>0</v>
      </c>
      <c r="KW14" s="34">
        <v>0</v>
      </c>
      <c r="KX14" s="34">
        <v>0</v>
      </c>
      <c r="KY14" s="34">
        <v>0</v>
      </c>
      <c r="KZ14" s="34">
        <v>0</v>
      </c>
      <c r="LA14" s="34">
        <v>0</v>
      </c>
      <c r="LB14" s="34">
        <v>0</v>
      </c>
      <c r="LC14" s="34">
        <v>0</v>
      </c>
      <c r="LD14" s="34">
        <v>0</v>
      </c>
      <c r="LE14" s="34">
        <v>0</v>
      </c>
      <c r="LF14" s="34">
        <v>0</v>
      </c>
      <c r="LG14" s="34">
        <v>0</v>
      </c>
      <c r="LH14" s="34">
        <v>0</v>
      </c>
      <c r="LI14" s="34">
        <v>0</v>
      </c>
      <c r="LJ14" s="34">
        <v>0</v>
      </c>
      <c r="LK14" s="34">
        <v>0</v>
      </c>
      <c r="LL14" s="34">
        <v>0</v>
      </c>
      <c r="LM14" s="34">
        <v>0</v>
      </c>
      <c r="LN14" s="34">
        <v>0</v>
      </c>
      <c r="LO14" s="34">
        <v>0</v>
      </c>
      <c r="LP14" s="34">
        <v>0</v>
      </c>
      <c r="LQ14" s="34">
        <v>0</v>
      </c>
      <c r="LR14" s="34">
        <v>0</v>
      </c>
      <c r="LS14" s="34">
        <v>0</v>
      </c>
      <c r="LT14" s="34">
        <v>0</v>
      </c>
      <c r="LU14" s="34">
        <v>0</v>
      </c>
      <c r="LV14" s="34">
        <v>0</v>
      </c>
      <c r="LW14" s="34">
        <v>0</v>
      </c>
      <c r="LX14" s="34">
        <v>0</v>
      </c>
      <c r="LY14" s="34">
        <v>0</v>
      </c>
      <c r="LZ14" s="34">
        <v>0</v>
      </c>
      <c r="MA14" s="34">
        <v>0</v>
      </c>
      <c r="MB14" s="34">
        <v>0</v>
      </c>
      <c r="MC14" s="34">
        <v>0</v>
      </c>
      <c r="MD14" s="34">
        <v>0</v>
      </c>
      <c r="ME14" s="34">
        <v>0</v>
      </c>
      <c r="MF14" s="34">
        <v>0</v>
      </c>
      <c r="MG14" s="34">
        <v>0</v>
      </c>
      <c r="MH14" s="34">
        <v>0</v>
      </c>
      <c r="MI14" s="34">
        <v>0</v>
      </c>
      <c r="MJ14" s="34">
        <v>0</v>
      </c>
      <c r="MK14" s="34">
        <v>0</v>
      </c>
      <c r="ML14" s="34">
        <v>0</v>
      </c>
      <c r="MM14" s="34">
        <v>0</v>
      </c>
      <c r="MN14" s="34">
        <v>0</v>
      </c>
      <c r="MO14" s="34">
        <v>0</v>
      </c>
      <c r="MP14" s="34">
        <v>0</v>
      </c>
      <c r="MQ14" s="34">
        <v>0</v>
      </c>
      <c r="MR14" s="34">
        <v>0</v>
      </c>
      <c r="MS14" s="34">
        <v>0</v>
      </c>
      <c r="MT14" s="34">
        <v>0</v>
      </c>
      <c r="MU14" s="34">
        <v>0</v>
      </c>
      <c r="MV14" s="34">
        <v>0</v>
      </c>
      <c r="MW14" s="34">
        <v>0</v>
      </c>
      <c r="MX14" s="34">
        <v>0</v>
      </c>
      <c r="MY14" s="34">
        <v>0</v>
      </c>
      <c r="MZ14" s="34">
        <v>0</v>
      </c>
      <c r="NA14" s="34">
        <v>0</v>
      </c>
      <c r="NB14" s="34">
        <v>0</v>
      </c>
      <c r="NC14" s="34">
        <v>0</v>
      </c>
    </row>
    <row r="15" spans="1:367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0</v>
      </c>
      <c r="JG15" s="34">
        <v>0</v>
      </c>
      <c r="JH15" s="34">
        <v>0</v>
      </c>
      <c r="JI15" s="34">
        <v>0</v>
      </c>
      <c r="JJ15" s="34">
        <v>0</v>
      </c>
      <c r="JK15" s="34">
        <v>0</v>
      </c>
      <c r="JL15" s="34">
        <v>0</v>
      </c>
      <c r="JM15" s="34">
        <v>0</v>
      </c>
      <c r="JN15" s="34">
        <v>0</v>
      </c>
      <c r="JO15" s="34">
        <v>0</v>
      </c>
      <c r="JP15" s="34">
        <v>0</v>
      </c>
      <c r="JQ15" s="34">
        <v>0</v>
      </c>
      <c r="JR15" s="34">
        <v>0</v>
      </c>
      <c r="JS15" s="34">
        <v>221.84881799999999</v>
      </c>
      <c r="JT15" s="34">
        <v>77.463008999999985</v>
      </c>
      <c r="JU15" s="34">
        <v>67.282463000000007</v>
      </c>
      <c r="JV15" s="34">
        <v>309.06097399999999</v>
      </c>
      <c r="JW15" s="34">
        <v>127.304942</v>
      </c>
      <c r="JX15" s="34">
        <v>121.325131</v>
      </c>
      <c r="JY15" s="34">
        <v>59.109902000000005</v>
      </c>
      <c r="JZ15" s="34">
        <v>51.022151999999998</v>
      </c>
      <c r="KA15" s="34">
        <v>35.888984999999998</v>
      </c>
      <c r="KB15" s="34">
        <v>36.035292999999996</v>
      </c>
      <c r="KC15" s="34">
        <v>34.154826999999997</v>
      </c>
      <c r="KD15" s="34">
        <v>0</v>
      </c>
      <c r="KE15" s="34">
        <v>28.704615</v>
      </c>
      <c r="KF15" s="34">
        <v>12.704615</v>
      </c>
      <c r="KG15" s="34">
        <v>0</v>
      </c>
      <c r="KH15" s="34">
        <v>0</v>
      </c>
      <c r="KI15" s="34">
        <v>0</v>
      </c>
      <c r="KJ15" s="34">
        <v>0</v>
      </c>
      <c r="KK15" s="34">
        <v>0</v>
      </c>
      <c r="KL15" s="34">
        <v>0</v>
      </c>
      <c r="KM15" s="34">
        <v>0</v>
      </c>
      <c r="KN15" s="34">
        <v>0</v>
      </c>
      <c r="KO15" s="34">
        <v>3.9805999999999994E-2</v>
      </c>
      <c r="KP15" s="34">
        <v>3.9805999999999994E-2</v>
      </c>
      <c r="KQ15" s="34">
        <v>4.1466000000000003E-2</v>
      </c>
      <c r="KR15" s="34">
        <v>4.1466000000000003E-2</v>
      </c>
      <c r="KS15" s="34">
        <v>4.1466000000000003E-2</v>
      </c>
      <c r="KT15" s="34">
        <v>4.1466000000000003E-2</v>
      </c>
      <c r="KU15" s="34">
        <v>4.1466000000000003E-2</v>
      </c>
      <c r="KV15" s="34">
        <v>4.1466000000000003E-2</v>
      </c>
      <c r="KW15" s="34">
        <v>4.1466000000000003E-2</v>
      </c>
      <c r="KX15" s="34">
        <v>4.1466000000000003E-2</v>
      </c>
      <c r="KY15" s="34">
        <v>4.1466000000000003E-2</v>
      </c>
      <c r="KZ15" s="34">
        <v>4.1466000000000003E-2</v>
      </c>
      <c r="LA15" s="34">
        <v>4.1466000000000003E-2</v>
      </c>
      <c r="LB15" s="34">
        <v>4.1000000000000002E-2</v>
      </c>
      <c r="LC15" s="34">
        <v>4.2999999999999997E-2</v>
      </c>
      <c r="LD15" s="34">
        <v>4.2999999999999997E-2</v>
      </c>
      <c r="LE15" s="34">
        <v>4.2999999999999997E-2</v>
      </c>
      <c r="LF15" s="34">
        <v>4.2999999999999997E-2</v>
      </c>
      <c r="LG15" s="34">
        <v>4.2999999999999997E-2</v>
      </c>
      <c r="LH15" s="34">
        <v>4.2999999999999997E-2</v>
      </c>
      <c r="LI15" s="34">
        <v>4.3999999999999997E-2</v>
      </c>
      <c r="LJ15" s="34">
        <v>11.768878000000001</v>
      </c>
      <c r="LK15" s="34">
        <v>11.786958</v>
      </c>
      <c r="LL15" s="34">
        <v>11.795183999999999</v>
      </c>
      <c r="LM15" s="34">
        <v>11.8141</v>
      </c>
      <c r="LN15" s="34">
        <v>11.825923999999999</v>
      </c>
      <c r="LO15" s="34">
        <v>11.832692999999999</v>
      </c>
      <c r="LP15" s="34">
        <v>11.832692999999999</v>
      </c>
      <c r="LQ15" s="34">
        <v>11.861055</v>
      </c>
      <c r="LR15" s="34">
        <v>4.4151000000000003E-2</v>
      </c>
      <c r="LS15" s="34">
        <v>4.4151000000000003E-2</v>
      </c>
      <c r="LT15" s="34">
        <v>4.4151000000000003E-2</v>
      </c>
      <c r="LU15" s="34">
        <v>4.4151000000000003E-2</v>
      </c>
      <c r="LV15" s="34">
        <v>4.4151000000000003E-2</v>
      </c>
      <c r="LW15" s="34">
        <v>4.4151000000000003E-2</v>
      </c>
      <c r="LX15" s="34">
        <v>4.4151000000000003E-2</v>
      </c>
      <c r="LY15" s="34">
        <v>4.4151000000000003E-2</v>
      </c>
      <c r="LZ15" s="34">
        <v>4.4151000000000003E-2</v>
      </c>
      <c r="MA15" s="34">
        <v>4.4151000000000003E-2</v>
      </c>
      <c r="MB15" s="34">
        <v>4.4151000000000003E-2</v>
      </c>
      <c r="MC15" s="34">
        <v>4.4151000000000003E-2</v>
      </c>
      <c r="MD15" s="34">
        <v>4.4151000000000003E-2</v>
      </c>
      <c r="ME15" s="34">
        <v>4.4151000000000003E-2</v>
      </c>
      <c r="MF15" s="34">
        <v>4.4151000000000003E-2</v>
      </c>
      <c r="MG15" s="34">
        <v>4.5552000000000002E-2</v>
      </c>
      <c r="MH15" s="34">
        <v>4.5999999999999999E-2</v>
      </c>
      <c r="MI15" s="34">
        <v>4.5999999999999999E-2</v>
      </c>
      <c r="MJ15" s="34">
        <v>4.6075000000000005E-2</v>
      </c>
      <c r="MK15" s="34">
        <v>4.6075000000000005E-2</v>
      </c>
      <c r="ML15" s="34">
        <v>0</v>
      </c>
      <c r="MM15" s="34">
        <v>0</v>
      </c>
      <c r="MN15" s="34">
        <v>0</v>
      </c>
      <c r="MO15" s="34">
        <v>0</v>
      </c>
      <c r="MP15" s="34">
        <v>0</v>
      </c>
      <c r="MQ15" s="34">
        <v>0</v>
      </c>
      <c r="MR15" s="34">
        <v>0</v>
      </c>
      <c r="MS15" s="34">
        <v>0</v>
      </c>
      <c r="MT15" s="34">
        <v>0</v>
      </c>
      <c r="MU15" s="34">
        <v>0</v>
      </c>
      <c r="MV15" s="34">
        <v>0</v>
      </c>
      <c r="MW15" s="34">
        <v>0</v>
      </c>
      <c r="MX15" s="34">
        <v>63.271584000000004</v>
      </c>
      <c r="MY15" s="34">
        <v>63.755859999999998</v>
      </c>
      <c r="MZ15" s="34">
        <v>63.271584000000004</v>
      </c>
      <c r="NA15" s="34">
        <v>64.750413999999992</v>
      </c>
      <c r="NB15" s="34">
        <v>65.201781999999994</v>
      </c>
      <c r="NC15" s="34">
        <v>65.771782000000002</v>
      </c>
    </row>
    <row r="16" spans="1:367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0</v>
      </c>
      <c r="BT16" s="34">
        <v>0</v>
      </c>
      <c r="BU16" s="34">
        <v>0</v>
      </c>
      <c r="BV16" s="34">
        <v>0</v>
      </c>
      <c r="BW16" s="34">
        <v>0</v>
      </c>
      <c r="BX16" s="34">
        <v>0</v>
      </c>
      <c r="BY16" s="34">
        <v>0</v>
      </c>
      <c r="BZ16" s="34">
        <v>0</v>
      </c>
      <c r="CA16" s="34">
        <v>0</v>
      </c>
      <c r="CB16" s="34">
        <v>0</v>
      </c>
      <c r="CC16" s="34">
        <v>0</v>
      </c>
      <c r="CD16" s="34">
        <v>0</v>
      </c>
      <c r="CE16" s="34">
        <v>0</v>
      </c>
      <c r="CF16" s="34">
        <v>0</v>
      </c>
      <c r="CG16" s="34">
        <v>0</v>
      </c>
      <c r="CH16" s="34">
        <v>0</v>
      </c>
      <c r="CI16" s="34">
        <v>0</v>
      </c>
      <c r="CJ16" s="34">
        <v>0</v>
      </c>
      <c r="CK16" s="34">
        <v>0</v>
      </c>
      <c r="CL16" s="34">
        <v>0</v>
      </c>
      <c r="CM16" s="34">
        <v>0</v>
      </c>
      <c r="CN16" s="34">
        <v>0</v>
      </c>
      <c r="CO16" s="34">
        <v>0</v>
      </c>
      <c r="CP16" s="34">
        <v>0</v>
      </c>
      <c r="CQ16" s="34">
        <v>0</v>
      </c>
      <c r="CR16" s="34">
        <v>0</v>
      </c>
      <c r="CS16" s="34">
        <v>0</v>
      </c>
      <c r="CT16" s="34">
        <v>0</v>
      </c>
      <c r="CU16" s="34">
        <v>0</v>
      </c>
      <c r="CV16" s="34">
        <v>0</v>
      </c>
      <c r="CW16" s="34">
        <v>0</v>
      </c>
      <c r="CX16" s="34">
        <v>0</v>
      </c>
      <c r="CY16" s="34">
        <v>0</v>
      </c>
      <c r="CZ16" s="34">
        <v>0</v>
      </c>
      <c r="DA16" s="34">
        <v>0</v>
      </c>
      <c r="DB16" s="34">
        <v>0</v>
      </c>
      <c r="DC16" s="34">
        <v>0</v>
      </c>
      <c r="DD16" s="34">
        <v>0</v>
      </c>
      <c r="DE16" s="34">
        <v>0</v>
      </c>
      <c r="DF16" s="34">
        <v>0</v>
      </c>
      <c r="DG16" s="34">
        <v>0</v>
      </c>
      <c r="DH16" s="34">
        <v>0</v>
      </c>
      <c r="DI16" s="34">
        <v>0</v>
      </c>
      <c r="DJ16" s="34">
        <v>0</v>
      </c>
      <c r="DK16" s="34">
        <v>0</v>
      </c>
      <c r="DL16" s="34">
        <v>0</v>
      </c>
      <c r="DM16" s="34">
        <v>0</v>
      </c>
      <c r="DN16" s="34">
        <v>0</v>
      </c>
      <c r="DO16" s="34">
        <v>0</v>
      </c>
      <c r="DP16" s="34">
        <v>0</v>
      </c>
      <c r="DQ16" s="34">
        <v>0</v>
      </c>
      <c r="DR16" s="34">
        <v>0</v>
      </c>
      <c r="DS16" s="34">
        <v>0</v>
      </c>
      <c r="DT16" s="34">
        <v>0</v>
      </c>
      <c r="DU16" s="34">
        <v>0</v>
      </c>
      <c r="DV16" s="34">
        <v>0</v>
      </c>
      <c r="DW16" s="34">
        <v>0</v>
      </c>
      <c r="DX16" s="34">
        <v>0</v>
      </c>
      <c r="DY16" s="34">
        <v>0</v>
      </c>
      <c r="DZ16" s="34">
        <v>0</v>
      </c>
      <c r="EA16" s="34">
        <v>0</v>
      </c>
      <c r="EB16" s="34">
        <v>0</v>
      </c>
      <c r="EC16" s="34">
        <v>0</v>
      </c>
      <c r="ED16" s="34">
        <v>0</v>
      </c>
      <c r="EE16" s="34">
        <v>0</v>
      </c>
      <c r="EF16" s="34">
        <v>0</v>
      </c>
      <c r="EG16" s="34">
        <v>0</v>
      </c>
      <c r="EH16" s="34">
        <v>0</v>
      </c>
      <c r="EI16" s="34">
        <v>0</v>
      </c>
      <c r="EJ16" s="34">
        <v>0</v>
      </c>
      <c r="EK16" s="34">
        <v>0</v>
      </c>
      <c r="EL16" s="34">
        <v>0</v>
      </c>
      <c r="EM16" s="34">
        <v>0</v>
      </c>
      <c r="EN16" s="34">
        <v>0</v>
      </c>
      <c r="EO16" s="34">
        <v>0</v>
      </c>
      <c r="EP16" s="34">
        <v>0</v>
      </c>
      <c r="EQ16" s="34">
        <v>0</v>
      </c>
      <c r="ER16" s="34">
        <v>0</v>
      </c>
      <c r="ES16" s="34">
        <v>0</v>
      </c>
      <c r="ET16" s="34">
        <v>0</v>
      </c>
      <c r="EU16" s="34">
        <v>0</v>
      </c>
      <c r="EV16" s="34">
        <v>0</v>
      </c>
      <c r="EW16" s="34">
        <v>0</v>
      </c>
      <c r="EX16" s="34">
        <v>0</v>
      </c>
      <c r="EY16" s="34">
        <v>0</v>
      </c>
      <c r="EZ16" s="34">
        <v>0</v>
      </c>
      <c r="FA16" s="34">
        <v>0</v>
      </c>
      <c r="FB16" s="34">
        <v>0</v>
      </c>
      <c r="FC16" s="34">
        <v>0</v>
      </c>
      <c r="FD16" s="34">
        <v>0</v>
      </c>
      <c r="FE16" s="34">
        <v>0</v>
      </c>
      <c r="FF16" s="34">
        <v>0</v>
      </c>
      <c r="FG16" s="34">
        <v>0</v>
      </c>
      <c r="FH16" s="34">
        <v>0</v>
      </c>
      <c r="FI16" s="34">
        <v>0</v>
      </c>
      <c r="FJ16" s="34">
        <v>0</v>
      </c>
      <c r="FK16" s="34">
        <v>0</v>
      </c>
      <c r="FL16" s="34">
        <v>0</v>
      </c>
      <c r="FM16" s="34">
        <v>0</v>
      </c>
      <c r="FN16" s="34">
        <v>0</v>
      </c>
      <c r="FO16" s="34">
        <v>0</v>
      </c>
      <c r="FP16" s="34">
        <v>0</v>
      </c>
      <c r="FQ16" s="34">
        <v>0</v>
      </c>
      <c r="FR16" s="34">
        <v>0</v>
      </c>
      <c r="FS16" s="34">
        <v>0</v>
      </c>
      <c r="FT16" s="34">
        <v>0</v>
      </c>
      <c r="FU16" s="34">
        <v>0</v>
      </c>
      <c r="FV16" s="34">
        <v>0</v>
      </c>
      <c r="FW16" s="34">
        <v>0</v>
      </c>
      <c r="FX16" s="34">
        <v>0</v>
      </c>
      <c r="FY16" s="34">
        <v>0</v>
      </c>
      <c r="FZ16" s="34">
        <v>0</v>
      </c>
      <c r="GA16" s="34">
        <v>0</v>
      </c>
      <c r="GB16" s="34">
        <v>0</v>
      </c>
      <c r="GC16" s="34">
        <v>0</v>
      </c>
      <c r="GD16" s="34">
        <v>0</v>
      </c>
      <c r="GE16" s="34">
        <v>0</v>
      </c>
      <c r="GF16" s="34">
        <v>0</v>
      </c>
      <c r="GG16" s="34">
        <v>0</v>
      </c>
      <c r="GH16" s="34">
        <v>0</v>
      </c>
      <c r="GI16" s="34">
        <v>0</v>
      </c>
      <c r="GJ16" s="34">
        <v>0</v>
      </c>
      <c r="GK16" s="34">
        <v>0</v>
      </c>
      <c r="GL16" s="34">
        <v>0</v>
      </c>
      <c r="GM16" s="34">
        <v>0</v>
      </c>
      <c r="GN16" s="34">
        <v>0</v>
      </c>
      <c r="GO16" s="34">
        <v>0</v>
      </c>
      <c r="GP16" s="34">
        <v>0</v>
      </c>
      <c r="GQ16" s="34">
        <v>0</v>
      </c>
      <c r="GR16" s="34">
        <v>0</v>
      </c>
      <c r="GS16" s="34">
        <v>0</v>
      </c>
      <c r="GT16" s="34">
        <v>0</v>
      </c>
      <c r="GU16" s="34">
        <v>0</v>
      </c>
      <c r="GV16" s="34">
        <v>0</v>
      </c>
      <c r="GW16" s="34">
        <v>0</v>
      </c>
      <c r="GX16" s="34">
        <v>0</v>
      </c>
      <c r="GY16" s="34">
        <v>0</v>
      </c>
      <c r="GZ16" s="34">
        <v>0</v>
      </c>
      <c r="HA16" s="34">
        <v>0</v>
      </c>
      <c r="HB16" s="34">
        <v>0</v>
      </c>
      <c r="HC16" s="34">
        <v>0</v>
      </c>
      <c r="HD16" s="34">
        <v>0</v>
      </c>
      <c r="HE16" s="34">
        <v>0</v>
      </c>
      <c r="HF16" s="34">
        <v>0</v>
      </c>
      <c r="HG16" s="34">
        <v>0</v>
      </c>
      <c r="HH16" s="34">
        <v>0</v>
      </c>
      <c r="HI16" s="34">
        <v>0</v>
      </c>
      <c r="HJ16" s="34">
        <v>0</v>
      </c>
      <c r="HK16" s="34">
        <v>0</v>
      </c>
      <c r="HL16" s="34">
        <v>0</v>
      </c>
      <c r="HM16" s="34">
        <v>0</v>
      </c>
      <c r="HN16" s="34">
        <v>0</v>
      </c>
      <c r="HO16" s="34">
        <v>0</v>
      </c>
      <c r="HP16" s="34">
        <v>0</v>
      </c>
      <c r="HQ16" s="34">
        <v>0</v>
      </c>
      <c r="HR16" s="34">
        <v>0</v>
      </c>
      <c r="HS16" s="34">
        <v>0</v>
      </c>
      <c r="HT16" s="34">
        <v>0</v>
      </c>
      <c r="HU16" s="34">
        <v>0</v>
      </c>
      <c r="HV16" s="34">
        <v>0</v>
      </c>
      <c r="HW16" s="34">
        <v>0</v>
      </c>
      <c r="HX16" s="34">
        <v>0</v>
      </c>
      <c r="HY16" s="34">
        <v>0</v>
      </c>
      <c r="HZ16" s="34">
        <v>0</v>
      </c>
      <c r="IA16" s="34">
        <v>0</v>
      </c>
      <c r="IB16" s="34">
        <v>0</v>
      </c>
      <c r="IC16" s="34">
        <v>0</v>
      </c>
      <c r="ID16" s="34">
        <v>0</v>
      </c>
      <c r="IE16" s="34">
        <v>0</v>
      </c>
      <c r="IF16" s="34">
        <v>0</v>
      </c>
      <c r="IG16" s="34">
        <v>0</v>
      </c>
      <c r="IH16" s="34">
        <v>0</v>
      </c>
      <c r="II16" s="34">
        <v>0</v>
      </c>
      <c r="IJ16" s="34">
        <v>0</v>
      </c>
      <c r="IK16" s="34">
        <v>0</v>
      </c>
      <c r="IL16" s="34">
        <v>0</v>
      </c>
      <c r="IM16" s="34">
        <v>0</v>
      </c>
      <c r="IN16" s="34">
        <v>0</v>
      </c>
      <c r="IO16" s="34">
        <v>0</v>
      </c>
      <c r="IP16" s="34">
        <v>0</v>
      </c>
      <c r="IQ16" s="34">
        <v>0</v>
      </c>
      <c r="IR16" s="34">
        <v>0</v>
      </c>
      <c r="IS16" s="34">
        <v>0</v>
      </c>
      <c r="IT16" s="34">
        <v>0</v>
      </c>
      <c r="IU16" s="34">
        <v>0</v>
      </c>
      <c r="IV16" s="34">
        <v>0</v>
      </c>
      <c r="IW16" s="34">
        <v>0</v>
      </c>
      <c r="IX16" s="34">
        <v>0</v>
      </c>
      <c r="IY16" s="34">
        <v>0</v>
      </c>
      <c r="IZ16" s="34">
        <v>0</v>
      </c>
      <c r="JA16" s="34">
        <v>0</v>
      </c>
      <c r="JB16" s="34">
        <v>0</v>
      </c>
      <c r="JC16" s="34">
        <v>90.087000000000003</v>
      </c>
      <c r="JD16" s="34">
        <v>90.087000000000003</v>
      </c>
      <c r="JE16" s="34">
        <v>90.087000000000003</v>
      </c>
      <c r="JF16" s="34">
        <v>0</v>
      </c>
      <c r="JG16" s="34">
        <v>0</v>
      </c>
      <c r="JH16" s="34">
        <v>0</v>
      </c>
      <c r="JI16" s="34">
        <v>0</v>
      </c>
      <c r="JJ16" s="34">
        <v>0</v>
      </c>
      <c r="JK16" s="34">
        <v>0</v>
      </c>
      <c r="JL16" s="34">
        <v>0</v>
      </c>
      <c r="JM16" s="34">
        <v>0</v>
      </c>
      <c r="JN16" s="34">
        <v>0</v>
      </c>
      <c r="JO16" s="34">
        <v>0</v>
      </c>
      <c r="JP16" s="34">
        <v>0</v>
      </c>
      <c r="JQ16" s="34">
        <v>0</v>
      </c>
      <c r="JR16" s="34">
        <v>0</v>
      </c>
      <c r="JS16" s="34">
        <v>0</v>
      </c>
      <c r="JT16" s="34">
        <v>0</v>
      </c>
      <c r="JU16" s="34">
        <v>965.91099999999994</v>
      </c>
      <c r="JV16" s="34">
        <v>965.91099999999994</v>
      </c>
      <c r="JW16" s="34">
        <v>965.91099999999994</v>
      </c>
      <c r="JX16" s="34">
        <v>965.91099999999994</v>
      </c>
      <c r="JY16" s="34">
        <v>969.66</v>
      </c>
      <c r="JZ16" s="34">
        <v>969.66</v>
      </c>
      <c r="KA16" s="34">
        <v>969.66</v>
      </c>
      <c r="KB16" s="34">
        <v>969.66</v>
      </c>
      <c r="KC16" s="34">
        <v>969.66</v>
      </c>
      <c r="KD16" s="34">
        <v>969.66</v>
      </c>
      <c r="KE16" s="34">
        <v>969.66</v>
      </c>
      <c r="KF16" s="34">
        <v>969.66</v>
      </c>
      <c r="KG16" s="34">
        <v>969.66</v>
      </c>
      <c r="KH16" s="34">
        <v>969.66</v>
      </c>
      <c r="KI16" s="34">
        <v>969.66</v>
      </c>
      <c r="KJ16" s="34">
        <v>2940.2730000000001</v>
      </c>
      <c r="KK16" s="34">
        <v>2946.6419999999998</v>
      </c>
      <c r="KL16" s="34">
        <v>969.66</v>
      </c>
      <c r="KM16" s="34">
        <v>969.66</v>
      </c>
      <c r="KN16" s="34">
        <v>969.66</v>
      </c>
      <c r="KO16" s="34">
        <v>969.66</v>
      </c>
      <c r="KP16" s="34">
        <v>969.66</v>
      </c>
      <c r="KQ16" s="34">
        <v>969.66</v>
      </c>
      <c r="KR16" s="34">
        <v>969.66</v>
      </c>
      <c r="KS16" s="34">
        <v>969.66</v>
      </c>
      <c r="KT16" s="34">
        <v>969.66</v>
      </c>
      <c r="KU16" s="34">
        <v>969.66</v>
      </c>
      <c r="KV16" s="34">
        <v>969.66</v>
      </c>
      <c r="KW16" s="34">
        <v>969.66</v>
      </c>
      <c r="KX16" s="34">
        <v>969.66</v>
      </c>
      <c r="KY16" s="34">
        <v>965.91099999999994</v>
      </c>
      <c r="KZ16" s="34">
        <v>965.91099999999994</v>
      </c>
      <c r="LA16" s="34">
        <v>965.91099999999994</v>
      </c>
      <c r="LB16" s="34">
        <v>965.91099999999994</v>
      </c>
      <c r="LC16" s="34">
        <v>965.91099999999994</v>
      </c>
      <c r="LD16" s="34">
        <v>965.91099999999994</v>
      </c>
      <c r="LE16" s="34">
        <v>965.91099999999994</v>
      </c>
      <c r="LF16" s="34">
        <v>965.91099999999994</v>
      </c>
      <c r="LG16" s="34">
        <v>965.91099999999994</v>
      </c>
      <c r="LH16" s="34">
        <v>965.91099999999994</v>
      </c>
      <c r="LI16" s="34">
        <v>965.91099999999994</v>
      </c>
      <c r="LJ16" s="34">
        <v>4939.2187359999998</v>
      </c>
      <c r="LK16" s="34">
        <v>4939.2187359999998</v>
      </c>
      <c r="LL16" s="34">
        <v>4939.2187359999998</v>
      </c>
      <c r="LM16" s="34">
        <v>4939.2187359999998</v>
      </c>
      <c r="LN16" s="34">
        <v>4939.2187359999998</v>
      </c>
      <c r="LO16" s="34">
        <v>4939.2187359999998</v>
      </c>
      <c r="LP16" s="34">
        <v>4323.5005260000007</v>
      </c>
      <c r="LQ16" s="34">
        <v>4323.5005260000007</v>
      </c>
      <c r="LR16" s="34">
        <v>0</v>
      </c>
      <c r="LS16" s="34">
        <v>0</v>
      </c>
      <c r="LT16" s="34">
        <v>0</v>
      </c>
      <c r="LU16" s="34">
        <v>0</v>
      </c>
      <c r="LV16" s="34">
        <v>0</v>
      </c>
      <c r="LW16" s="34">
        <v>0</v>
      </c>
      <c r="LX16" s="34">
        <v>0</v>
      </c>
      <c r="LY16" s="34">
        <v>0</v>
      </c>
      <c r="LZ16" s="34">
        <v>0</v>
      </c>
      <c r="MA16" s="34">
        <v>0</v>
      </c>
      <c r="MB16" s="34">
        <v>0</v>
      </c>
      <c r="MC16" s="34">
        <v>0</v>
      </c>
      <c r="MD16" s="34">
        <v>0</v>
      </c>
      <c r="ME16" s="34">
        <v>0</v>
      </c>
      <c r="MF16" s="34">
        <v>0</v>
      </c>
      <c r="MG16" s="34">
        <v>0</v>
      </c>
      <c r="MH16" s="34">
        <v>0</v>
      </c>
      <c r="MI16" s="34">
        <v>0</v>
      </c>
      <c r="MJ16" s="34">
        <v>0</v>
      </c>
      <c r="MK16" s="34">
        <v>0</v>
      </c>
      <c r="ML16" s="34">
        <v>0</v>
      </c>
      <c r="MM16" s="34">
        <v>0</v>
      </c>
      <c r="MN16" s="34">
        <v>0</v>
      </c>
      <c r="MO16" s="34">
        <v>0</v>
      </c>
      <c r="MP16" s="34">
        <v>0</v>
      </c>
      <c r="MQ16" s="34">
        <v>0</v>
      </c>
      <c r="MR16" s="34">
        <v>0</v>
      </c>
      <c r="MS16" s="34">
        <v>0</v>
      </c>
      <c r="MT16" s="34">
        <v>0</v>
      </c>
      <c r="MU16" s="34">
        <v>0</v>
      </c>
      <c r="MV16" s="34">
        <v>0</v>
      </c>
      <c r="MW16" s="34">
        <v>0</v>
      </c>
      <c r="MX16" s="34">
        <v>0</v>
      </c>
      <c r="MY16" s="34">
        <v>0</v>
      </c>
      <c r="MZ16" s="34">
        <v>0</v>
      </c>
      <c r="NA16" s="34">
        <v>60.597000000000001</v>
      </c>
      <c r="NB16" s="34">
        <v>111.78400000000001</v>
      </c>
      <c r="NC16" s="34">
        <v>29.048999999999999</v>
      </c>
    </row>
    <row r="17" spans="1:367" ht="14.25" customHeight="1" x14ac:dyDescent="0.35">
      <c r="A17" s="23" t="s">
        <v>21</v>
      </c>
      <c r="B17" s="34">
        <v>0</v>
      </c>
      <c r="C17" s="34">
        <v>0</v>
      </c>
      <c r="D17" s="34">
        <v>0</v>
      </c>
      <c r="E17" s="34">
        <v>0</v>
      </c>
      <c r="F17" s="34">
        <v>0</v>
      </c>
      <c r="G17" s="34">
        <v>0</v>
      </c>
      <c r="H17" s="34">
        <v>0</v>
      </c>
      <c r="I17" s="34">
        <v>0</v>
      </c>
      <c r="J17" s="34">
        <v>0</v>
      </c>
      <c r="K17" s="34">
        <v>0</v>
      </c>
      <c r="L17" s="34">
        <v>0</v>
      </c>
      <c r="M17" s="34">
        <v>0</v>
      </c>
      <c r="N17" s="34">
        <v>0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0</v>
      </c>
      <c r="AE17" s="34">
        <v>0</v>
      </c>
      <c r="AF17" s="34">
        <v>0</v>
      </c>
      <c r="AG17" s="34">
        <v>0</v>
      </c>
      <c r="AH17" s="34">
        <v>0</v>
      </c>
      <c r="AI17" s="34">
        <v>0</v>
      </c>
      <c r="AJ17" s="34">
        <v>0</v>
      </c>
      <c r="AK17" s="34">
        <v>0</v>
      </c>
      <c r="AL17" s="34">
        <v>0</v>
      </c>
      <c r="AM17" s="34">
        <v>0</v>
      </c>
      <c r="AN17" s="34">
        <v>0</v>
      </c>
      <c r="AO17" s="34">
        <v>0</v>
      </c>
      <c r="AP17" s="34">
        <v>0</v>
      </c>
      <c r="AQ17" s="34">
        <v>0</v>
      </c>
      <c r="AR17" s="34">
        <v>0</v>
      </c>
      <c r="AS17" s="34">
        <v>0</v>
      </c>
      <c r="AT17" s="34">
        <v>0</v>
      </c>
      <c r="AU17" s="34">
        <v>0</v>
      </c>
      <c r="AV17" s="34">
        <v>0</v>
      </c>
      <c r="AW17" s="34">
        <v>0</v>
      </c>
      <c r="AX17" s="34">
        <v>0</v>
      </c>
      <c r="AY17" s="34">
        <v>0</v>
      </c>
      <c r="AZ17" s="34">
        <v>0</v>
      </c>
      <c r="BA17" s="34">
        <v>0</v>
      </c>
      <c r="BB17" s="34">
        <v>0</v>
      </c>
      <c r="BC17" s="34">
        <v>0</v>
      </c>
      <c r="BD17" s="34">
        <v>0</v>
      </c>
      <c r="BE17" s="34">
        <v>0</v>
      </c>
      <c r="BF17" s="34">
        <v>0</v>
      </c>
      <c r="BG17" s="34">
        <v>0</v>
      </c>
      <c r="BH17" s="34">
        <v>0</v>
      </c>
      <c r="BI17" s="34">
        <v>0</v>
      </c>
      <c r="BJ17" s="34">
        <v>0</v>
      </c>
      <c r="BK17" s="34">
        <v>0</v>
      </c>
      <c r="BL17" s="34">
        <v>0</v>
      </c>
      <c r="BM17" s="34">
        <v>0</v>
      </c>
      <c r="BN17" s="34">
        <v>0</v>
      </c>
      <c r="BO17" s="34">
        <v>0</v>
      </c>
      <c r="BP17" s="34">
        <v>0</v>
      </c>
      <c r="BQ17" s="34">
        <v>0</v>
      </c>
      <c r="BR17" s="34">
        <v>0</v>
      </c>
      <c r="BS17" s="34">
        <v>0</v>
      </c>
      <c r="BT17" s="34">
        <v>0</v>
      </c>
      <c r="BU17" s="34">
        <v>0</v>
      </c>
      <c r="BV17" s="34">
        <v>0</v>
      </c>
      <c r="BW17" s="34">
        <v>0</v>
      </c>
      <c r="BX17" s="34">
        <v>0</v>
      </c>
      <c r="BY17" s="34">
        <v>0</v>
      </c>
      <c r="BZ17" s="34">
        <v>0</v>
      </c>
      <c r="CA17" s="34">
        <v>0</v>
      </c>
      <c r="CB17" s="34">
        <v>0</v>
      </c>
      <c r="CC17" s="34">
        <v>0</v>
      </c>
      <c r="CD17" s="34">
        <v>0</v>
      </c>
      <c r="CE17" s="34">
        <v>0</v>
      </c>
      <c r="CF17" s="34">
        <v>0</v>
      </c>
      <c r="CG17" s="34">
        <v>0</v>
      </c>
      <c r="CH17" s="34">
        <v>0</v>
      </c>
      <c r="CI17" s="34">
        <v>0</v>
      </c>
      <c r="CJ17" s="34">
        <v>0</v>
      </c>
      <c r="CK17" s="34">
        <v>0</v>
      </c>
      <c r="CL17" s="34">
        <v>0</v>
      </c>
      <c r="CM17" s="34">
        <v>0</v>
      </c>
      <c r="CN17" s="34">
        <v>0</v>
      </c>
      <c r="CO17" s="34">
        <v>0</v>
      </c>
      <c r="CP17" s="34">
        <v>0</v>
      </c>
      <c r="CQ17" s="34">
        <v>0</v>
      </c>
      <c r="CR17" s="34">
        <v>0</v>
      </c>
      <c r="CS17" s="34">
        <v>0</v>
      </c>
      <c r="CT17" s="34">
        <v>0</v>
      </c>
      <c r="CU17" s="34">
        <v>0</v>
      </c>
      <c r="CV17" s="34">
        <v>0</v>
      </c>
      <c r="CW17" s="34">
        <v>0</v>
      </c>
      <c r="CX17" s="34">
        <v>0</v>
      </c>
      <c r="CY17" s="34">
        <v>0</v>
      </c>
      <c r="CZ17" s="34">
        <v>0</v>
      </c>
      <c r="DA17" s="34">
        <v>0</v>
      </c>
      <c r="DB17" s="34">
        <v>0</v>
      </c>
      <c r="DC17" s="34">
        <v>0</v>
      </c>
      <c r="DD17" s="34">
        <v>0</v>
      </c>
      <c r="DE17" s="34">
        <v>0</v>
      </c>
      <c r="DF17" s="34">
        <v>0</v>
      </c>
      <c r="DG17" s="34">
        <v>0</v>
      </c>
      <c r="DH17" s="34">
        <v>0</v>
      </c>
      <c r="DI17" s="34">
        <v>0</v>
      </c>
      <c r="DJ17" s="34">
        <v>0</v>
      </c>
      <c r="DK17" s="34">
        <v>0</v>
      </c>
      <c r="DL17" s="34">
        <v>0</v>
      </c>
      <c r="DM17" s="34">
        <v>0</v>
      </c>
      <c r="DN17" s="34">
        <v>0</v>
      </c>
      <c r="DO17" s="34">
        <v>0</v>
      </c>
      <c r="DP17" s="34">
        <v>0</v>
      </c>
      <c r="DQ17" s="34">
        <v>0</v>
      </c>
      <c r="DR17" s="34">
        <v>0</v>
      </c>
      <c r="DS17" s="34">
        <v>0</v>
      </c>
      <c r="DT17" s="34">
        <v>0</v>
      </c>
      <c r="DU17" s="34">
        <v>0</v>
      </c>
      <c r="DV17" s="34">
        <v>0</v>
      </c>
      <c r="DW17" s="34">
        <v>0</v>
      </c>
      <c r="DX17" s="34">
        <v>0</v>
      </c>
      <c r="DY17" s="34">
        <v>0</v>
      </c>
      <c r="DZ17" s="34">
        <v>0</v>
      </c>
      <c r="EA17" s="34">
        <v>0</v>
      </c>
      <c r="EB17" s="34">
        <v>0</v>
      </c>
      <c r="EC17" s="34">
        <v>0</v>
      </c>
      <c r="ED17" s="34">
        <v>0</v>
      </c>
      <c r="EE17" s="34">
        <v>0</v>
      </c>
      <c r="EF17" s="34">
        <v>0</v>
      </c>
      <c r="EG17" s="34">
        <v>0</v>
      </c>
      <c r="EH17" s="34">
        <v>0</v>
      </c>
      <c r="EI17" s="34">
        <v>0</v>
      </c>
      <c r="EJ17" s="34">
        <v>0</v>
      </c>
      <c r="EK17" s="34">
        <v>0</v>
      </c>
      <c r="EL17" s="34">
        <v>0</v>
      </c>
      <c r="EM17" s="34">
        <v>0</v>
      </c>
      <c r="EN17" s="34">
        <v>0</v>
      </c>
      <c r="EO17" s="34">
        <v>0</v>
      </c>
      <c r="EP17" s="34">
        <v>0</v>
      </c>
      <c r="EQ17" s="34">
        <v>0</v>
      </c>
      <c r="ER17" s="34">
        <v>0</v>
      </c>
      <c r="ES17" s="34">
        <v>0</v>
      </c>
      <c r="ET17" s="34">
        <v>0</v>
      </c>
      <c r="EU17" s="34">
        <v>0</v>
      </c>
      <c r="EV17" s="34">
        <v>0</v>
      </c>
      <c r="EW17" s="34">
        <v>0</v>
      </c>
      <c r="EX17" s="34">
        <v>0</v>
      </c>
      <c r="EY17" s="34">
        <v>0</v>
      </c>
      <c r="EZ17" s="34">
        <v>0</v>
      </c>
      <c r="FA17" s="34">
        <v>0</v>
      </c>
      <c r="FB17" s="34">
        <v>0</v>
      </c>
      <c r="FC17" s="34">
        <v>0</v>
      </c>
      <c r="FD17" s="34">
        <v>0</v>
      </c>
      <c r="FE17" s="34">
        <v>0</v>
      </c>
      <c r="FF17" s="34">
        <v>0</v>
      </c>
      <c r="FG17" s="34">
        <v>0</v>
      </c>
      <c r="FH17" s="34">
        <v>0</v>
      </c>
      <c r="FI17" s="34">
        <v>0</v>
      </c>
      <c r="FJ17" s="34">
        <v>0</v>
      </c>
      <c r="FK17" s="34">
        <v>0</v>
      </c>
      <c r="FL17" s="34">
        <v>0</v>
      </c>
      <c r="FM17" s="34">
        <v>0</v>
      </c>
      <c r="FN17" s="34">
        <v>0</v>
      </c>
      <c r="FO17" s="34">
        <v>0</v>
      </c>
      <c r="FP17" s="34">
        <v>0</v>
      </c>
      <c r="FQ17" s="34">
        <v>0</v>
      </c>
      <c r="FR17" s="34">
        <v>0</v>
      </c>
      <c r="FS17" s="34">
        <v>0</v>
      </c>
      <c r="FT17" s="34">
        <v>0</v>
      </c>
      <c r="FU17" s="34">
        <v>0</v>
      </c>
      <c r="FV17" s="34">
        <v>0</v>
      </c>
      <c r="FW17" s="34">
        <v>0</v>
      </c>
      <c r="FX17" s="34">
        <v>0</v>
      </c>
      <c r="FY17" s="34">
        <v>0</v>
      </c>
      <c r="FZ17" s="34">
        <v>0</v>
      </c>
      <c r="GA17" s="34">
        <v>0</v>
      </c>
      <c r="GB17" s="34">
        <v>0</v>
      </c>
      <c r="GC17" s="34">
        <v>0</v>
      </c>
      <c r="GD17" s="34">
        <v>0</v>
      </c>
      <c r="GE17" s="34">
        <v>0</v>
      </c>
      <c r="GF17" s="34">
        <v>0</v>
      </c>
      <c r="GG17" s="34">
        <v>0</v>
      </c>
      <c r="GH17" s="34">
        <v>0</v>
      </c>
      <c r="GI17" s="34">
        <v>0</v>
      </c>
      <c r="GJ17" s="34">
        <v>0</v>
      </c>
      <c r="GK17" s="34">
        <v>0</v>
      </c>
      <c r="GL17" s="34">
        <v>0</v>
      </c>
      <c r="GM17" s="34">
        <v>0</v>
      </c>
      <c r="GN17" s="34">
        <v>0</v>
      </c>
      <c r="GO17" s="34">
        <v>0</v>
      </c>
      <c r="GP17" s="34">
        <v>0</v>
      </c>
      <c r="GQ17" s="34">
        <v>0</v>
      </c>
      <c r="GR17" s="34">
        <v>0</v>
      </c>
      <c r="GS17" s="34">
        <v>0</v>
      </c>
      <c r="GT17" s="34">
        <v>0</v>
      </c>
      <c r="GU17" s="34">
        <v>0</v>
      </c>
      <c r="GV17" s="34">
        <v>0</v>
      </c>
      <c r="GW17" s="34">
        <v>0</v>
      </c>
      <c r="GX17" s="34">
        <v>0</v>
      </c>
      <c r="GY17" s="34">
        <v>0</v>
      </c>
      <c r="GZ17" s="34">
        <v>0</v>
      </c>
      <c r="HA17" s="34">
        <v>0</v>
      </c>
      <c r="HB17" s="34">
        <v>0</v>
      </c>
      <c r="HC17" s="34">
        <v>0</v>
      </c>
      <c r="HD17" s="34">
        <v>0</v>
      </c>
      <c r="HE17" s="34">
        <v>0</v>
      </c>
      <c r="HF17" s="34">
        <v>0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0</v>
      </c>
      <c r="JG17" s="34">
        <v>0</v>
      </c>
      <c r="JH17" s="34">
        <v>0</v>
      </c>
      <c r="JI17" s="34">
        <v>0</v>
      </c>
      <c r="JJ17" s="34">
        <v>0</v>
      </c>
      <c r="JK17" s="34">
        <v>0</v>
      </c>
      <c r="JL17" s="34">
        <v>0</v>
      </c>
      <c r="JM17" s="34">
        <v>0</v>
      </c>
      <c r="JN17" s="34">
        <v>0</v>
      </c>
      <c r="JO17" s="34">
        <v>0</v>
      </c>
      <c r="JP17" s="34">
        <v>0</v>
      </c>
      <c r="JQ17" s="34">
        <v>0</v>
      </c>
      <c r="JR17" s="34">
        <v>0</v>
      </c>
      <c r="JS17" s="34">
        <v>0</v>
      </c>
      <c r="JT17" s="34">
        <v>0</v>
      </c>
      <c r="JU17" s="34">
        <v>0</v>
      </c>
      <c r="JV17" s="34">
        <v>0</v>
      </c>
      <c r="JW17" s="34">
        <v>0</v>
      </c>
      <c r="JX17" s="34">
        <v>0</v>
      </c>
      <c r="JY17" s="34">
        <v>0</v>
      </c>
      <c r="JZ17" s="34">
        <v>0</v>
      </c>
      <c r="KA17" s="34">
        <v>0</v>
      </c>
      <c r="KB17" s="34">
        <v>0</v>
      </c>
      <c r="KC17" s="34">
        <v>0</v>
      </c>
      <c r="KD17" s="34">
        <v>0</v>
      </c>
      <c r="KE17" s="34">
        <v>0</v>
      </c>
      <c r="KF17" s="34">
        <v>0</v>
      </c>
      <c r="KG17" s="34">
        <v>0</v>
      </c>
      <c r="KH17" s="34">
        <v>0</v>
      </c>
      <c r="KI17" s="34">
        <v>0</v>
      </c>
      <c r="KJ17" s="34">
        <v>0</v>
      </c>
      <c r="KK17" s="34">
        <v>0</v>
      </c>
      <c r="KL17" s="34">
        <v>0</v>
      </c>
      <c r="KM17" s="34">
        <v>0</v>
      </c>
      <c r="KN17" s="34">
        <v>0</v>
      </c>
      <c r="KO17" s="34">
        <v>0</v>
      </c>
      <c r="KP17" s="34">
        <v>0</v>
      </c>
      <c r="KQ17" s="34">
        <v>0</v>
      </c>
      <c r="KR17" s="34">
        <v>0</v>
      </c>
      <c r="KS17" s="34">
        <v>0</v>
      </c>
      <c r="KT17" s="34">
        <v>0</v>
      </c>
      <c r="KU17" s="34">
        <v>0</v>
      </c>
      <c r="KV17" s="34">
        <v>0</v>
      </c>
      <c r="KW17" s="34">
        <v>0</v>
      </c>
      <c r="KX17" s="34">
        <v>0</v>
      </c>
      <c r="KY17" s="34">
        <v>0</v>
      </c>
      <c r="KZ17" s="34">
        <v>0</v>
      </c>
      <c r="LA17" s="34">
        <v>0</v>
      </c>
      <c r="LB17" s="34">
        <v>0</v>
      </c>
      <c r="LC17" s="34">
        <v>0</v>
      </c>
      <c r="LD17" s="34">
        <v>0</v>
      </c>
      <c r="LE17" s="34">
        <v>0</v>
      </c>
      <c r="LF17" s="34">
        <v>0</v>
      </c>
      <c r="LG17" s="34">
        <v>0</v>
      </c>
      <c r="LH17" s="34">
        <v>0</v>
      </c>
      <c r="LI17" s="34">
        <v>0</v>
      </c>
      <c r="LJ17" s="34">
        <v>0</v>
      </c>
      <c r="LK17" s="34">
        <v>0</v>
      </c>
      <c r="LL17" s="34">
        <v>0</v>
      </c>
      <c r="LM17" s="34">
        <v>0</v>
      </c>
      <c r="LN17" s="34">
        <v>0</v>
      </c>
      <c r="LO17" s="34">
        <v>0</v>
      </c>
      <c r="LP17" s="34">
        <v>0</v>
      </c>
      <c r="LQ17" s="34">
        <v>0</v>
      </c>
      <c r="LR17" s="34">
        <v>0</v>
      </c>
      <c r="LS17" s="34">
        <v>0</v>
      </c>
      <c r="LT17" s="34">
        <v>0</v>
      </c>
      <c r="LU17" s="34">
        <v>0</v>
      </c>
      <c r="LV17" s="34">
        <v>0</v>
      </c>
      <c r="LW17" s="34">
        <v>0</v>
      </c>
      <c r="LX17" s="34">
        <v>0</v>
      </c>
      <c r="LY17" s="34">
        <v>0</v>
      </c>
      <c r="LZ17" s="34">
        <v>0</v>
      </c>
      <c r="MA17" s="34">
        <v>0</v>
      </c>
      <c r="MB17" s="34">
        <v>0</v>
      </c>
      <c r="MC17" s="34">
        <v>0</v>
      </c>
      <c r="MD17" s="34">
        <v>0</v>
      </c>
      <c r="ME17" s="34">
        <v>0</v>
      </c>
      <c r="MF17" s="34">
        <v>0</v>
      </c>
      <c r="MG17" s="34">
        <v>0</v>
      </c>
      <c r="MH17" s="34">
        <v>0</v>
      </c>
      <c r="MI17" s="34">
        <v>0</v>
      </c>
      <c r="MJ17" s="34">
        <v>0</v>
      </c>
      <c r="MK17" s="34">
        <v>0</v>
      </c>
      <c r="ML17" s="34">
        <v>0</v>
      </c>
      <c r="MM17" s="34">
        <v>0</v>
      </c>
      <c r="MN17" s="34">
        <v>0</v>
      </c>
      <c r="MO17" s="34">
        <v>0</v>
      </c>
      <c r="MP17" s="34">
        <v>0</v>
      </c>
      <c r="MQ17" s="34">
        <v>0</v>
      </c>
      <c r="MR17" s="34">
        <v>0</v>
      </c>
      <c r="MS17" s="34">
        <v>0</v>
      </c>
      <c r="MT17" s="34">
        <v>0</v>
      </c>
      <c r="MU17" s="34">
        <v>0</v>
      </c>
      <c r="MV17" s="34">
        <v>0</v>
      </c>
      <c r="MW17" s="34">
        <v>0</v>
      </c>
      <c r="MX17" s="34">
        <v>0</v>
      </c>
      <c r="MY17" s="34">
        <v>0</v>
      </c>
      <c r="MZ17" s="34">
        <v>0</v>
      </c>
      <c r="NA17" s="34">
        <v>0</v>
      </c>
      <c r="NB17" s="34">
        <v>0</v>
      </c>
      <c r="NC17" s="34">
        <v>0</v>
      </c>
    </row>
    <row r="18" spans="1:367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0</v>
      </c>
      <c r="JG18" s="34">
        <v>0</v>
      </c>
      <c r="JH18" s="34">
        <v>0</v>
      </c>
      <c r="JI18" s="34">
        <v>0</v>
      </c>
      <c r="JJ18" s="34">
        <v>0</v>
      </c>
      <c r="JK18" s="34">
        <v>0</v>
      </c>
      <c r="JL18" s="34">
        <v>0</v>
      </c>
      <c r="JM18" s="34">
        <v>0</v>
      </c>
      <c r="JN18" s="34">
        <v>0</v>
      </c>
      <c r="JO18" s="34">
        <v>0</v>
      </c>
      <c r="JP18" s="34">
        <v>0</v>
      </c>
      <c r="JQ18" s="34">
        <v>0</v>
      </c>
      <c r="JR18" s="34">
        <v>0</v>
      </c>
      <c r="JS18" s="34">
        <v>0</v>
      </c>
      <c r="JT18" s="34">
        <v>0</v>
      </c>
      <c r="JU18" s="34">
        <v>0</v>
      </c>
      <c r="JV18" s="34">
        <v>0</v>
      </c>
      <c r="JW18" s="34">
        <v>0</v>
      </c>
      <c r="JX18" s="34">
        <v>0</v>
      </c>
      <c r="JY18" s="34">
        <v>0</v>
      </c>
      <c r="JZ18" s="34">
        <v>0</v>
      </c>
      <c r="KA18" s="34">
        <v>0</v>
      </c>
      <c r="KB18" s="34">
        <v>0</v>
      </c>
      <c r="KC18" s="34">
        <v>0</v>
      </c>
      <c r="KD18" s="34">
        <v>0</v>
      </c>
      <c r="KE18" s="34">
        <v>0</v>
      </c>
      <c r="KF18" s="34">
        <v>0</v>
      </c>
      <c r="KG18" s="34">
        <v>0</v>
      </c>
      <c r="KH18" s="34">
        <v>0</v>
      </c>
      <c r="KI18" s="34">
        <v>0</v>
      </c>
      <c r="KJ18" s="34">
        <v>0</v>
      </c>
      <c r="KK18" s="34">
        <v>0</v>
      </c>
      <c r="KL18" s="34">
        <v>0</v>
      </c>
      <c r="KM18" s="34">
        <v>0</v>
      </c>
      <c r="KN18" s="34">
        <v>0</v>
      </c>
      <c r="KO18" s="34">
        <v>0</v>
      </c>
      <c r="KP18" s="34">
        <v>0</v>
      </c>
      <c r="KQ18" s="34">
        <v>0</v>
      </c>
      <c r="KR18" s="34">
        <v>0</v>
      </c>
      <c r="KS18" s="34">
        <v>0</v>
      </c>
      <c r="KT18" s="34">
        <v>0</v>
      </c>
      <c r="KU18" s="34">
        <v>0</v>
      </c>
      <c r="KV18" s="34">
        <v>0</v>
      </c>
      <c r="KW18" s="34">
        <v>0</v>
      </c>
      <c r="KX18" s="34">
        <v>0</v>
      </c>
      <c r="KY18" s="34">
        <v>0</v>
      </c>
      <c r="KZ18" s="34">
        <v>0</v>
      </c>
      <c r="LA18" s="34">
        <v>0</v>
      </c>
      <c r="LB18" s="34">
        <v>0</v>
      </c>
      <c r="LC18" s="34">
        <v>0</v>
      </c>
      <c r="LD18" s="34">
        <v>0</v>
      </c>
      <c r="LE18" s="34">
        <v>0</v>
      </c>
      <c r="LF18" s="34">
        <v>0</v>
      </c>
      <c r="LG18" s="34">
        <v>0</v>
      </c>
      <c r="LH18" s="34">
        <v>0</v>
      </c>
      <c r="LI18" s="34">
        <v>0</v>
      </c>
      <c r="LJ18" s="34">
        <v>0</v>
      </c>
      <c r="LK18" s="34">
        <v>0</v>
      </c>
      <c r="LL18" s="34">
        <v>0</v>
      </c>
      <c r="LM18" s="34">
        <v>0</v>
      </c>
      <c r="LN18" s="34">
        <v>0</v>
      </c>
      <c r="LO18" s="34">
        <v>0</v>
      </c>
      <c r="LP18" s="34">
        <v>0</v>
      </c>
      <c r="LQ18" s="34">
        <v>0</v>
      </c>
      <c r="LR18" s="34">
        <v>0</v>
      </c>
      <c r="LS18" s="34">
        <v>0</v>
      </c>
      <c r="LT18" s="34">
        <v>0</v>
      </c>
      <c r="LU18" s="34">
        <v>0</v>
      </c>
      <c r="LV18" s="34">
        <v>0</v>
      </c>
      <c r="LW18" s="34">
        <v>0</v>
      </c>
      <c r="LX18" s="34">
        <v>0</v>
      </c>
      <c r="LY18" s="34">
        <v>0</v>
      </c>
      <c r="LZ18" s="34">
        <v>0</v>
      </c>
      <c r="MA18" s="34">
        <v>0</v>
      </c>
      <c r="MB18" s="34">
        <v>0</v>
      </c>
      <c r="MC18" s="34">
        <v>0</v>
      </c>
      <c r="MD18" s="34">
        <v>0</v>
      </c>
      <c r="ME18" s="34">
        <v>0</v>
      </c>
      <c r="MF18" s="34">
        <v>0</v>
      </c>
      <c r="MG18" s="34">
        <v>0</v>
      </c>
      <c r="MH18" s="34">
        <v>0</v>
      </c>
      <c r="MI18" s="34">
        <v>0</v>
      </c>
      <c r="MJ18" s="34">
        <v>0</v>
      </c>
      <c r="MK18" s="34">
        <v>0</v>
      </c>
      <c r="ML18" s="34">
        <v>0</v>
      </c>
      <c r="MM18" s="34">
        <v>0</v>
      </c>
      <c r="MN18" s="34">
        <v>0</v>
      </c>
      <c r="MO18" s="34">
        <v>0</v>
      </c>
      <c r="MP18" s="34">
        <v>0</v>
      </c>
      <c r="MQ18" s="34">
        <v>0</v>
      </c>
      <c r="MR18" s="34">
        <v>0</v>
      </c>
      <c r="MS18" s="34">
        <v>0</v>
      </c>
      <c r="MT18" s="34">
        <v>0</v>
      </c>
      <c r="MU18" s="34">
        <v>0</v>
      </c>
      <c r="MV18" s="34">
        <v>0</v>
      </c>
      <c r="MW18" s="34">
        <v>0</v>
      </c>
      <c r="MX18" s="34">
        <v>0</v>
      </c>
      <c r="MY18" s="34">
        <v>0</v>
      </c>
      <c r="MZ18" s="34">
        <v>0</v>
      </c>
      <c r="NA18" s="34">
        <v>0</v>
      </c>
      <c r="NB18" s="34">
        <v>0</v>
      </c>
      <c r="NC18" s="34">
        <v>0</v>
      </c>
    </row>
    <row r="19" spans="1:367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0</v>
      </c>
      <c r="JG19" s="34">
        <v>0</v>
      </c>
      <c r="JH19" s="34">
        <v>0</v>
      </c>
      <c r="JI19" s="34">
        <v>0</v>
      </c>
      <c r="JJ19" s="34">
        <v>0</v>
      </c>
      <c r="JK19" s="34">
        <v>0</v>
      </c>
      <c r="JL19" s="34">
        <v>0</v>
      </c>
      <c r="JM19" s="34">
        <v>0</v>
      </c>
      <c r="JN19" s="34">
        <v>0</v>
      </c>
      <c r="JO19" s="34">
        <v>0</v>
      </c>
      <c r="JP19" s="34">
        <v>0</v>
      </c>
      <c r="JQ19" s="34">
        <v>0</v>
      </c>
      <c r="JR19" s="34">
        <v>0</v>
      </c>
      <c r="JS19" s="34">
        <v>0</v>
      </c>
      <c r="JT19" s="34">
        <v>0</v>
      </c>
      <c r="JU19" s="34">
        <v>0</v>
      </c>
      <c r="JV19" s="34">
        <v>0</v>
      </c>
      <c r="JW19" s="34">
        <v>0</v>
      </c>
      <c r="JX19" s="34">
        <v>0</v>
      </c>
      <c r="JY19" s="34">
        <v>0</v>
      </c>
      <c r="JZ19" s="34">
        <v>0</v>
      </c>
      <c r="KA19" s="34">
        <v>0</v>
      </c>
      <c r="KB19" s="34">
        <v>0</v>
      </c>
      <c r="KC19" s="34">
        <v>0</v>
      </c>
      <c r="KD19" s="34">
        <v>0</v>
      </c>
      <c r="KE19" s="34">
        <v>0</v>
      </c>
      <c r="KF19" s="34">
        <v>0</v>
      </c>
      <c r="KG19" s="34">
        <v>0</v>
      </c>
      <c r="KH19" s="34">
        <v>0</v>
      </c>
      <c r="KI19" s="34">
        <v>0</v>
      </c>
      <c r="KJ19" s="34">
        <v>0</v>
      </c>
      <c r="KK19" s="34">
        <v>0</v>
      </c>
      <c r="KL19" s="34">
        <v>0</v>
      </c>
      <c r="KM19" s="34">
        <v>0</v>
      </c>
      <c r="KN19" s="34">
        <v>0</v>
      </c>
      <c r="KO19" s="34">
        <v>0.5</v>
      </c>
      <c r="KP19" s="34">
        <v>0.5</v>
      </c>
      <c r="KQ19" s="34">
        <v>0.5</v>
      </c>
      <c r="KR19" s="34">
        <v>0.5</v>
      </c>
      <c r="KS19" s="34">
        <v>0.5</v>
      </c>
      <c r="KT19" s="34">
        <v>0.5</v>
      </c>
      <c r="KU19" s="34">
        <v>0.5</v>
      </c>
      <c r="KV19" s="34">
        <v>0.5</v>
      </c>
      <c r="KW19" s="34">
        <v>0.5</v>
      </c>
      <c r="KX19" s="34">
        <v>0.5</v>
      </c>
      <c r="KY19" s="34">
        <v>0.5</v>
      </c>
      <c r="KZ19" s="34">
        <v>0.5</v>
      </c>
      <c r="LA19" s="34">
        <v>0.5</v>
      </c>
      <c r="LB19" s="34">
        <v>0.5</v>
      </c>
      <c r="LC19" s="34">
        <v>0.5</v>
      </c>
      <c r="LD19" s="34">
        <v>0.5</v>
      </c>
      <c r="LE19" s="34">
        <v>0.5</v>
      </c>
      <c r="LF19" s="34">
        <v>0.5</v>
      </c>
      <c r="LG19" s="34">
        <v>0</v>
      </c>
      <c r="LH19" s="34">
        <v>0</v>
      </c>
      <c r="LI19" s="34">
        <v>0</v>
      </c>
      <c r="LJ19" s="34">
        <v>0</v>
      </c>
      <c r="LK19" s="34">
        <v>0</v>
      </c>
      <c r="LL19" s="34">
        <v>0</v>
      </c>
      <c r="LM19" s="34">
        <v>0.5</v>
      </c>
      <c r="LN19" s="34">
        <v>0.5</v>
      </c>
      <c r="LO19" s="34">
        <v>0.5</v>
      </c>
      <c r="LP19" s="34">
        <v>0.5</v>
      </c>
      <c r="LQ19" s="34">
        <v>0.5</v>
      </c>
      <c r="LR19" s="34">
        <v>0.5</v>
      </c>
      <c r="LS19" s="34">
        <v>0.5</v>
      </c>
      <c r="LT19" s="34">
        <v>0.5</v>
      </c>
      <c r="LU19" s="34">
        <v>0</v>
      </c>
      <c r="LV19" s="34">
        <v>0</v>
      </c>
      <c r="LW19" s="34">
        <v>0</v>
      </c>
      <c r="LX19" s="34">
        <v>0</v>
      </c>
      <c r="LY19" s="34">
        <v>0</v>
      </c>
      <c r="LZ19" s="34">
        <v>0</v>
      </c>
      <c r="MA19" s="34">
        <v>0</v>
      </c>
      <c r="MB19" s="34">
        <v>0</v>
      </c>
      <c r="MC19" s="34">
        <v>0</v>
      </c>
      <c r="MD19" s="34">
        <v>0</v>
      </c>
      <c r="ME19" s="34">
        <v>0</v>
      </c>
      <c r="MF19" s="34">
        <v>0</v>
      </c>
      <c r="MG19" s="34">
        <v>0</v>
      </c>
      <c r="MH19" s="34">
        <v>0</v>
      </c>
      <c r="MI19" s="34">
        <v>0</v>
      </c>
      <c r="MJ19" s="34">
        <v>0</v>
      </c>
      <c r="MK19" s="34">
        <v>0</v>
      </c>
      <c r="ML19" s="34">
        <v>0</v>
      </c>
      <c r="MM19" s="34">
        <v>0</v>
      </c>
      <c r="MN19" s="34">
        <v>0</v>
      </c>
      <c r="MO19" s="34">
        <v>0</v>
      </c>
      <c r="MP19" s="34">
        <v>0</v>
      </c>
      <c r="MQ19" s="34">
        <v>0</v>
      </c>
      <c r="MR19" s="34">
        <v>0</v>
      </c>
      <c r="MS19" s="34">
        <v>0</v>
      </c>
      <c r="MT19" s="34">
        <v>0</v>
      </c>
      <c r="MU19" s="34">
        <v>0</v>
      </c>
      <c r="MV19" s="34">
        <v>0</v>
      </c>
      <c r="MW19" s="34">
        <v>0</v>
      </c>
      <c r="MX19" s="34">
        <v>0</v>
      </c>
      <c r="MY19" s="34">
        <v>0</v>
      </c>
      <c r="MZ19" s="34">
        <v>0</v>
      </c>
      <c r="NA19" s="34">
        <v>0</v>
      </c>
      <c r="NB19" s="34">
        <v>0</v>
      </c>
      <c r="NC19" s="34">
        <v>0</v>
      </c>
    </row>
    <row r="20" spans="1:367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0</v>
      </c>
      <c r="JG20" s="34">
        <v>0</v>
      </c>
      <c r="JH20" s="34">
        <v>0</v>
      </c>
      <c r="JI20" s="34">
        <v>0</v>
      </c>
      <c r="JJ20" s="34">
        <v>0</v>
      </c>
      <c r="JK20" s="34">
        <v>0</v>
      </c>
      <c r="JL20" s="34">
        <v>0</v>
      </c>
      <c r="JM20" s="34">
        <v>0</v>
      </c>
      <c r="JN20" s="34">
        <v>0</v>
      </c>
      <c r="JO20" s="34">
        <v>0</v>
      </c>
      <c r="JP20" s="34">
        <v>0</v>
      </c>
      <c r="JQ20" s="34">
        <v>0</v>
      </c>
      <c r="JR20" s="34">
        <v>0</v>
      </c>
      <c r="JS20" s="34">
        <v>0</v>
      </c>
      <c r="JT20" s="34">
        <v>0</v>
      </c>
      <c r="JU20" s="34">
        <v>0</v>
      </c>
      <c r="JV20" s="34">
        <v>0</v>
      </c>
      <c r="JW20" s="34">
        <v>0</v>
      </c>
      <c r="JX20" s="34">
        <v>0</v>
      </c>
      <c r="JY20" s="34">
        <v>0</v>
      </c>
      <c r="JZ20" s="34">
        <v>0</v>
      </c>
      <c r="KA20" s="34">
        <v>0</v>
      </c>
      <c r="KB20" s="34">
        <v>0</v>
      </c>
      <c r="KC20" s="34">
        <v>0</v>
      </c>
      <c r="KD20" s="34">
        <v>0</v>
      </c>
      <c r="KE20" s="34">
        <v>0</v>
      </c>
      <c r="KF20" s="34">
        <v>0</v>
      </c>
      <c r="KG20" s="34">
        <v>0</v>
      </c>
      <c r="KH20" s="34">
        <v>0</v>
      </c>
      <c r="KI20" s="34">
        <v>0</v>
      </c>
      <c r="KJ20" s="34">
        <v>0</v>
      </c>
      <c r="KK20" s="34">
        <v>0</v>
      </c>
      <c r="KL20" s="34">
        <v>0</v>
      </c>
      <c r="KM20" s="34">
        <v>0</v>
      </c>
      <c r="KN20" s="34">
        <v>0</v>
      </c>
      <c r="KO20" s="34">
        <v>0</v>
      </c>
      <c r="KP20" s="34">
        <v>0</v>
      </c>
      <c r="KQ20" s="34">
        <v>0</v>
      </c>
      <c r="KR20" s="34">
        <v>0</v>
      </c>
      <c r="KS20" s="34">
        <v>0</v>
      </c>
      <c r="KT20" s="34">
        <v>0</v>
      </c>
      <c r="KU20" s="34">
        <v>0</v>
      </c>
      <c r="KV20" s="34">
        <v>0</v>
      </c>
      <c r="KW20" s="34">
        <v>0</v>
      </c>
      <c r="KX20" s="34">
        <v>0</v>
      </c>
      <c r="KY20" s="34">
        <v>0</v>
      </c>
      <c r="KZ20" s="34">
        <v>0</v>
      </c>
      <c r="LA20" s="34">
        <v>0</v>
      </c>
      <c r="LB20" s="34">
        <v>0</v>
      </c>
      <c r="LC20" s="34">
        <v>0</v>
      </c>
      <c r="LD20" s="34">
        <v>0</v>
      </c>
      <c r="LE20" s="34">
        <v>0</v>
      </c>
      <c r="LF20" s="34">
        <v>0</v>
      </c>
      <c r="LG20" s="34">
        <v>0</v>
      </c>
      <c r="LH20" s="34">
        <v>0</v>
      </c>
      <c r="LI20" s="34">
        <v>0</v>
      </c>
      <c r="LJ20" s="34">
        <v>0</v>
      </c>
      <c r="LK20" s="34">
        <v>0</v>
      </c>
      <c r="LL20" s="34">
        <v>0</v>
      </c>
      <c r="LM20" s="34">
        <v>0</v>
      </c>
      <c r="LN20" s="34">
        <v>0</v>
      </c>
      <c r="LO20" s="34">
        <v>0</v>
      </c>
      <c r="LP20" s="34">
        <v>0</v>
      </c>
      <c r="LQ20" s="34">
        <v>0</v>
      </c>
      <c r="LR20" s="34">
        <v>0</v>
      </c>
      <c r="LS20" s="34">
        <v>0</v>
      </c>
      <c r="LT20" s="34">
        <v>0</v>
      </c>
      <c r="LU20" s="34">
        <v>0</v>
      </c>
      <c r="LV20" s="34">
        <v>0</v>
      </c>
      <c r="LW20" s="34">
        <v>0</v>
      </c>
      <c r="LX20" s="34">
        <v>0</v>
      </c>
      <c r="LY20" s="34">
        <v>0</v>
      </c>
      <c r="LZ20" s="34">
        <v>0</v>
      </c>
      <c r="MA20" s="34">
        <v>0</v>
      </c>
      <c r="MB20" s="34">
        <v>0</v>
      </c>
      <c r="MC20" s="34">
        <v>0</v>
      </c>
      <c r="MD20" s="34">
        <v>0</v>
      </c>
      <c r="ME20" s="34">
        <v>0</v>
      </c>
      <c r="MF20" s="34">
        <v>0</v>
      </c>
      <c r="MG20" s="34">
        <v>0</v>
      </c>
      <c r="MH20" s="34">
        <v>0</v>
      </c>
      <c r="MI20" s="34">
        <v>0</v>
      </c>
      <c r="MJ20" s="34">
        <v>0</v>
      </c>
      <c r="MK20" s="34">
        <v>0</v>
      </c>
      <c r="ML20" s="34">
        <v>0</v>
      </c>
      <c r="MM20" s="34">
        <v>0</v>
      </c>
      <c r="MN20" s="34">
        <v>0</v>
      </c>
      <c r="MO20" s="34">
        <v>0</v>
      </c>
      <c r="MP20" s="34">
        <v>0</v>
      </c>
      <c r="MQ20" s="34">
        <v>0</v>
      </c>
      <c r="MR20" s="34">
        <v>0</v>
      </c>
      <c r="MS20" s="34">
        <v>0</v>
      </c>
      <c r="MT20" s="34">
        <v>0</v>
      </c>
      <c r="MU20" s="34">
        <v>0</v>
      </c>
      <c r="MV20" s="34">
        <v>0</v>
      </c>
      <c r="MW20" s="34">
        <v>0</v>
      </c>
      <c r="MX20" s="34">
        <v>0</v>
      </c>
      <c r="MY20" s="34">
        <v>0</v>
      </c>
      <c r="MZ20" s="34">
        <v>0</v>
      </c>
      <c r="NA20" s="34">
        <v>0</v>
      </c>
      <c r="NB20" s="34">
        <v>0</v>
      </c>
      <c r="NC20" s="34">
        <v>0</v>
      </c>
    </row>
    <row r="21" spans="1:367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  <c r="NA21" s="33">
        <v>0</v>
      </c>
      <c r="NB21" s="33">
        <v>0</v>
      </c>
      <c r="NC21" s="33">
        <v>0</v>
      </c>
    </row>
    <row r="22" spans="1:367" ht="14.25" customHeight="1" x14ac:dyDescent="0.35">
      <c r="A22" s="28" t="s">
        <v>26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  <c r="AL22" s="33">
        <v>0</v>
      </c>
      <c r="AM22" s="33">
        <v>0</v>
      </c>
      <c r="AN22" s="33">
        <v>0</v>
      </c>
      <c r="AO22" s="33">
        <v>0</v>
      </c>
      <c r="AP22" s="33">
        <v>0</v>
      </c>
      <c r="AQ22" s="33">
        <v>0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3">
        <v>0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F22" s="33">
        <v>0</v>
      </c>
      <c r="CG22" s="33">
        <v>0</v>
      </c>
      <c r="CH22" s="33">
        <v>0</v>
      </c>
      <c r="CI22" s="33">
        <v>0</v>
      </c>
      <c r="CJ22" s="33">
        <v>0</v>
      </c>
      <c r="CK22" s="33">
        <v>0</v>
      </c>
      <c r="CL22" s="33">
        <v>0</v>
      </c>
      <c r="CM22" s="33">
        <v>0</v>
      </c>
      <c r="CN22" s="33">
        <v>0</v>
      </c>
      <c r="CO22" s="33">
        <v>0</v>
      </c>
      <c r="CP22" s="33">
        <v>0</v>
      </c>
      <c r="CQ22" s="33">
        <v>0</v>
      </c>
      <c r="CR22" s="33">
        <v>0</v>
      </c>
      <c r="CS22" s="33">
        <v>0</v>
      </c>
      <c r="CT22" s="33">
        <v>0</v>
      </c>
      <c r="CU22" s="33">
        <v>0</v>
      </c>
      <c r="CV22" s="33">
        <v>0</v>
      </c>
      <c r="CW22" s="33">
        <v>0</v>
      </c>
      <c r="CX22" s="33">
        <v>0</v>
      </c>
      <c r="CY22" s="33">
        <v>0</v>
      </c>
      <c r="CZ22" s="33">
        <v>0</v>
      </c>
      <c r="DA22" s="33">
        <v>0</v>
      </c>
      <c r="DB22" s="33">
        <v>0</v>
      </c>
      <c r="DC22" s="33">
        <v>0</v>
      </c>
      <c r="DD22" s="33">
        <v>0</v>
      </c>
      <c r="DE22" s="33">
        <v>0</v>
      </c>
      <c r="DF22" s="33">
        <v>0</v>
      </c>
      <c r="DG22" s="33">
        <v>0</v>
      </c>
      <c r="DH22" s="33">
        <v>0</v>
      </c>
      <c r="DI22" s="33">
        <v>0</v>
      </c>
      <c r="DJ22" s="33">
        <v>0</v>
      </c>
      <c r="DK22" s="33">
        <v>0</v>
      </c>
      <c r="DL22" s="33">
        <v>0</v>
      </c>
      <c r="DM22" s="33">
        <v>0</v>
      </c>
      <c r="DN22" s="33">
        <v>0</v>
      </c>
      <c r="DO22" s="33">
        <v>0</v>
      </c>
      <c r="DP22" s="33">
        <v>0</v>
      </c>
      <c r="DQ22" s="33">
        <v>0</v>
      </c>
      <c r="DR22" s="33">
        <v>0</v>
      </c>
      <c r="DS22" s="33">
        <v>0</v>
      </c>
      <c r="DT22" s="33">
        <v>0</v>
      </c>
      <c r="DU22" s="33">
        <v>0</v>
      </c>
      <c r="DV22" s="33">
        <v>0</v>
      </c>
      <c r="DW22" s="33">
        <v>0</v>
      </c>
      <c r="DX22" s="33">
        <v>0</v>
      </c>
      <c r="DY22" s="33">
        <v>0</v>
      </c>
      <c r="DZ22" s="33">
        <v>0</v>
      </c>
      <c r="EA22" s="33">
        <v>0</v>
      </c>
      <c r="EB22" s="33">
        <v>0</v>
      </c>
      <c r="EC22" s="33">
        <v>0</v>
      </c>
      <c r="ED22" s="33">
        <v>0</v>
      </c>
      <c r="EE22" s="33">
        <v>0</v>
      </c>
      <c r="EF22" s="33">
        <v>0</v>
      </c>
      <c r="EG22" s="33">
        <v>0</v>
      </c>
      <c r="EH22" s="33">
        <v>0</v>
      </c>
      <c r="EI22" s="33">
        <v>0</v>
      </c>
      <c r="EJ22" s="33">
        <v>0</v>
      </c>
      <c r="EK22" s="33">
        <v>0</v>
      </c>
      <c r="EL22" s="33">
        <v>0</v>
      </c>
      <c r="EM22" s="33">
        <v>0</v>
      </c>
      <c r="EN22" s="33">
        <v>0</v>
      </c>
      <c r="EO22" s="33">
        <v>0</v>
      </c>
      <c r="EP22" s="33">
        <v>0</v>
      </c>
      <c r="EQ22" s="33">
        <v>0</v>
      </c>
      <c r="ER22" s="33">
        <v>0</v>
      </c>
      <c r="ES22" s="33">
        <v>0</v>
      </c>
      <c r="ET22" s="33">
        <v>0</v>
      </c>
      <c r="EU22" s="33">
        <v>0</v>
      </c>
      <c r="EV22" s="33">
        <v>0</v>
      </c>
      <c r="EW22" s="33">
        <v>0</v>
      </c>
      <c r="EX22" s="33">
        <v>0</v>
      </c>
      <c r="EY22" s="33">
        <v>0</v>
      </c>
      <c r="EZ22" s="33">
        <v>0</v>
      </c>
      <c r="FA22" s="33">
        <v>0</v>
      </c>
      <c r="FB22" s="33">
        <v>0</v>
      </c>
      <c r="FC22" s="33">
        <v>0</v>
      </c>
      <c r="FD22" s="33">
        <v>0</v>
      </c>
      <c r="FE22" s="33">
        <v>0</v>
      </c>
      <c r="FF22" s="33">
        <v>0</v>
      </c>
      <c r="FG22" s="33">
        <v>0</v>
      </c>
      <c r="FH22" s="33">
        <v>0</v>
      </c>
      <c r="FI22" s="33">
        <v>0</v>
      </c>
      <c r="FJ22" s="33">
        <v>0</v>
      </c>
      <c r="FK22" s="33">
        <v>0</v>
      </c>
      <c r="FL22" s="33">
        <v>0</v>
      </c>
      <c r="FM22" s="33">
        <v>0</v>
      </c>
      <c r="FN22" s="33">
        <v>0</v>
      </c>
      <c r="FO22" s="33">
        <v>0</v>
      </c>
      <c r="FP22" s="33">
        <v>0</v>
      </c>
      <c r="FQ22" s="33">
        <v>0</v>
      </c>
      <c r="FR22" s="33">
        <v>0</v>
      </c>
      <c r="FS22" s="33">
        <v>0</v>
      </c>
      <c r="FT22" s="33">
        <v>0</v>
      </c>
      <c r="FU22" s="33">
        <v>0</v>
      </c>
      <c r="FV22" s="33">
        <v>0</v>
      </c>
      <c r="FW22" s="33">
        <v>0</v>
      </c>
      <c r="FX22" s="33">
        <v>0</v>
      </c>
      <c r="FY22" s="33">
        <v>0</v>
      </c>
      <c r="FZ22" s="33">
        <v>0</v>
      </c>
      <c r="GA22" s="33">
        <v>0</v>
      </c>
      <c r="GB22" s="33">
        <v>0</v>
      </c>
      <c r="GC22" s="33">
        <v>0</v>
      </c>
      <c r="GD22" s="33">
        <v>0</v>
      </c>
      <c r="GE22" s="33">
        <v>0</v>
      </c>
      <c r="GF22" s="33">
        <v>0</v>
      </c>
      <c r="GG22" s="33">
        <v>0</v>
      </c>
      <c r="GH22" s="33">
        <v>0</v>
      </c>
      <c r="GI22" s="33">
        <v>0</v>
      </c>
      <c r="GJ22" s="33">
        <v>0</v>
      </c>
      <c r="GK22" s="33">
        <v>0</v>
      </c>
      <c r="GL22" s="33">
        <v>0</v>
      </c>
      <c r="GM22" s="33">
        <v>0</v>
      </c>
      <c r="GN22" s="33">
        <v>0</v>
      </c>
      <c r="GO22" s="33">
        <v>0</v>
      </c>
      <c r="GP22" s="33">
        <v>0</v>
      </c>
      <c r="GQ22" s="33">
        <v>0</v>
      </c>
      <c r="GR22" s="33">
        <v>0</v>
      </c>
      <c r="GS22" s="33">
        <v>0</v>
      </c>
      <c r="GT22" s="33">
        <v>0</v>
      </c>
      <c r="GU22" s="33">
        <v>0</v>
      </c>
      <c r="GV22" s="33">
        <v>0</v>
      </c>
      <c r="GW22" s="33">
        <v>0</v>
      </c>
      <c r="GX22" s="33">
        <v>0</v>
      </c>
      <c r="GY22" s="33">
        <v>0</v>
      </c>
      <c r="GZ22" s="33">
        <v>0</v>
      </c>
      <c r="HA22" s="33">
        <v>0</v>
      </c>
      <c r="HB22" s="33">
        <v>0</v>
      </c>
      <c r="HC22" s="33">
        <v>0</v>
      </c>
      <c r="HD22" s="33">
        <v>0</v>
      </c>
      <c r="HE22" s="33">
        <v>0</v>
      </c>
      <c r="HF22" s="33">
        <v>0</v>
      </c>
      <c r="HG22" s="33">
        <v>3656.0282809999999</v>
      </c>
      <c r="HH22" s="33">
        <v>3704.3916639999998</v>
      </c>
      <c r="HI22" s="33">
        <v>3858.7310000000002</v>
      </c>
      <c r="HJ22" s="33">
        <v>3718.7564139999999</v>
      </c>
      <c r="HK22" s="33">
        <v>4138.6459999999997</v>
      </c>
      <c r="HL22" s="33">
        <v>4341.3348449999994</v>
      </c>
      <c r="HM22" s="33">
        <v>4387.8579800000007</v>
      </c>
      <c r="HN22" s="33">
        <v>6067.3392220000005</v>
      </c>
      <c r="HO22" s="33">
        <v>6026.0603810000002</v>
      </c>
      <c r="HP22" s="33">
        <v>5919.8890489999994</v>
      </c>
      <c r="HQ22" s="33">
        <v>5873.8261380000004</v>
      </c>
      <c r="HR22" s="33">
        <v>6041.0770310000007</v>
      </c>
      <c r="HS22" s="33">
        <v>6291.1477789999999</v>
      </c>
      <c r="HT22" s="33">
        <v>6552.0075340000003</v>
      </c>
      <c r="HU22" s="33">
        <v>6541.1521490000005</v>
      </c>
      <c r="HV22" s="33">
        <v>6706.6113210000003</v>
      </c>
      <c r="HW22" s="33">
        <v>6811.4548640000003</v>
      </c>
      <c r="HX22" s="33">
        <v>6468.5244460000004</v>
      </c>
      <c r="HY22" s="33">
        <v>6346.1021760000003</v>
      </c>
      <c r="HZ22" s="33">
        <v>6121.6734050000005</v>
      </c>
      <c r="IA22" s="33">
        <v>6121.6734050000005</v>
      </c>
      <c r="IB22" s="33">
        <v>6497.436111</v>
      </c>
      <c r="IC22" s="33">
        <v>6418.5467159999998</v>
      </c>
      <c r="ID22" s="33">
        <v>6517.5791210000007</v>
      </c>
      <c r="IE22" s="33">
        <v>6607.6737810000004</v>
      </c>
      <c r="IF22" s="33">
        <v>6584.947964</v>
      </c>
      <c r="IG22" s="33">
        <v>6584.5856789999998</v>
      </c>
      <c r="IH22" s="33">
        <v>6338.468339</v>
      </c>
      <c r="II22" s="33">
        <v>6248.8432709999997</v>
      </c>
      <c r="IJ22" s="33">
        <v>6092.1053269999993</v>
      </c>
      <c r="IK22" s="33">
        <v>6082.8821670000007</v>
      </c>
      <c r="IL22" s="33">
        <v>6093.4867589999994</v>
      </c>
      <c r="IM22" s="33">
        <v>5982.2397890000002</v>
      </c>
      <c r="IN22" s="33">
        <v>5891.3557309999997</v>
      </c>
      <c r="IO22" s="33">
        <v>5708.379903</v>
      </c>
      <c r="IP22" s="33">
        <v>5707.2634069999995</v>
      </c>
      <c r="IQ22" s="33">
        <v>5589.6640640000005</v>
      </c>
      <c r="IR22" s="33">
        <v>5499.0702010000005</v>
      </c>
      <c r="IS22" s="33">
        <v>5422.5587670000004</v>
      </c>
      <c r="IT22" s="33">
        <v>5312.818706</v>
      </c>
      <c r="IU22" s="33">
        <v>5243.6216320000003</v>
      </c>
      <c r="IV22" s="33">
        <v>5187.2979029999997</v>
      </c>
      <c r="IW22" s="33">
        <v>5038.132525</v>
      </c>
      <c r="IX22" s="33">
        <v>4723.0635880000009</v>
      </c>
      <c r="IY22" s="33">
        <v>4699.6054859999995</v>
      </c>
      <c r="IZ22" s="33">
        <v>4536.6526290000002</v>
      </c>
      <c r="JA22" s="33">
        <v>4494.4638940000004</v>
      </c>
      <c r="JB22" s="33">
        <v>4460.6000130000002</v>
      </c>
      <c r="JC22" s="33">
        <v>4201.9737649999997</v>
      </c>
      <c r="JD22" s="33">
        <v>3961.7724160000002</v>
      </c>
      <c r="JE22" s="33">
        <v>3805.7954219999997</v>
      </c>
      <c r="JF22" s="33">
        <v>2710.1241680000003</v>
      </c>
      <c r="JG22" s="33">
        <v>413.40957400000002</v>
      </c>
      <c r="JH22" s="33">
        <v>2799.4878100000001</v>
      </c>
      <c r="JI22" s="33">
        <v>2667.7191130000001</v>
      </c>
      <c r="JJ22" s="33">
        <v>2610.001847</v>
      </c>
      <c r="JK22" s="33">
        <v>2628.2848589999999</v>
      </c>
      <c r="JL22" s="33">
        <v>2523.8799850000005</v>
      </c>
      <c r="JM22" s="33">
        <v>2402.2644210000003</v>
      </c>
      <c r="JN22" s="33">
        <v>2362.5236099999997</v>
      </c>
      <c r="JO22" s="33">
        <v>2255.061596</v>
      </c>
      <c r="JP22" s="33">
        <v>2196.5027209999998</v>
      </c>
      <c r="JQ22" s="33">
        <v>2094.9456439999999</v>
      </c>
      <c r="JR22" s="33">
        <v>1982.934669</v>
      </c>
      <c r="JS22" s="33">
        <v>1699.948124</v>
      </c>
      <c r="JT22" s="33">
        <v>1548.927602</v>
      </c>
      <c r="JU22" s="33">
        <v>1565.9095220000002</v>
      </c>
      <c r="JV22" s="33">
        <v>1432.242221</v>
      </c>
      <c r="JW22" s="33">
        <v>1203.705115</v>
      </c>
      <c r="JX22" s="33">
        <v>1218.6093629999998</v>
      </c>
      <c r="JY22" s="33">
        <v>1249.449247</v>
      </c>
      <c r="JZ22" s="33">
        <v>1269.266646</v>
      </c>
      <c r="KA22" s="33">
        <v>1190.1404769999999</v>
      </c>
      <c r="KB22" s="33">
        <v>926.08225199999993</v>
      </c>
      <c r="KC22" s="33">
        <v>927.84596399999998</v>
      </c>
      <c r="KD22" s="33">
        <v>900.65495700000008</v>
      </c>
      <c r="KE22" s="33">
        <v>880.83268599999997</v>
      </c>
      <c r="KF22" s="33">
        <v>883.77358200000003</v>
      </c>
      <c r="KG22" s="33">
        <v>842.73010099999999</v>
      </c>
      <c r="KH22" s="33">
        <v>811.11859600000003</v>
      </c>
      <c r="KI22" s="33">
        <v>851.574298</v>
      </c>
      <c r="KJ22" s="33">
        <v>864.37775800000009</v>
      </c>
      <c r="KK22" s="33">
        <v>785.07435199999998</v>
      </c>
      <c r="KL22" s="33">
        <v>785.02459400000009</v>
      </c>
      <c r="KM22" s="33">
        <v>799.825335</v>
      </c>
      <c r="KN22" s="33">
        <v>846.91763000000003</v>
      </c>
      <c r="KO22" s="33">
        <v>828.85763800000007</v>
      </c>
      <c r="KP22" s="33">
        <v>781.13517400000001</v>
      </c>
      <c r="KQ22" s="33">
        <v>782.21784400000001</v>
      </c>
      <c r="KR22" s="33">
        <v>797.39169400000003</v>
      </c>
      <c r="KS22" s="33">
        <v>819.907285</v>
      </c>
      <c r="KT22" s="33">
        <v>805.016391</v>
      </c>
      <c r="KU22" s="33">
        <v>763.29787999999996</v>
      </c>
      <c r="KV22" s="33">
        <v>773.05571499999996</v>
      </c>
      <c r="KW22" s="33">
        <v>750.70397500000001</v>
      </c>
      <c r="KX22" s="33">
        <v>736.31279399999994</v>
      </c>
      <c r="KY22" s="33">
        <v>753.99037800000008</v>
      </c>
      <c r="KZ22" s="33">
        <v>754.85985300000004</v>
      </c>
      <c r="LA22" s="33">
        <v>718.93818199999998</v>
      </c>
      <c r="LB22" s="33">
        <v>681.08593700000006</v>
      </c>
      <c r="LC22" s="33">
        <v>684.43181400000003</v>
      </c>
      <c r="LD22" s="33">
        <v>699.04511300000001</v>
      </c>
      <c r="LE22" s="33">
        <v>738.82704799999999</v>
      </c>
      <c r="LF22" s="33">
        <v>738.82704799999999</v>
      </c>
      <c r="LG22" s="33">
        <v>215.92577600000001</v>
      </c>
      <c r="LH22" s="33">
        <v>222.25116599999998</v>
      </c>
      <c r="LI22" s="33">
        <v>232.868728</v>
      </c>
      <c r="LJ22" s="33">
        <v>239.382981</v>
      </c>
      <c r="LK22" s="33">
        <v>226.738213</v>
      </c>
      <c r="LL22" s="33">
        <v>225.896726</v>
      </c>
      <c r="LM22" s="33">
        <v>907.65497100000005</v>
      </c>
      <c r="LN22" s="33">
        <v>865.93947200000002</v>
      </c>
      <c r="LO22" s="33">
        <v>877.86547200000007</v>
      </c>
      <c r="LP22" s="33">
        <v>866.50624800000003</v>
      </c>
      <c r="LQ22" s="33">
        <v>852.66488900000002</v>
      </c>
      <c r="LR22" s="33">
        <v>849.44648199999995</v>
      </c>
      <c r="LS22" s="33">
        <v>843.42068599999993</v>
      </c>
      <c r="LT22" s="33">
        <v>856.49033999999995</v>
      </c>
      <c r="LU22" s="33">
        <v>1054.7876920000001</v>
      </c>
      <c r="LV22" s="33">
        <v>1095.719165</v>
      </c>
      <c r="LW22" s="33">
        <v>1103.701474</v>
      </c>
      <c r="LX22" s="33">
        <v>1110.7329690000001</v>
      </c>
      <c r="LY22" s="33">
        <v>1087.1474459999999</v>
      </c>
      <c r="LZ22" s="33">
        <v>1096.2296669999998</v>
      </c>
      <c r="MA22" s="33">
        <v>1075.174168</v>
      </c>
      <c r="MB22" s="33">
        <v>1063.7173759999998</v>
      </c>
      <c r="MC22" s="33">
        <v>1054.7909790000001</v>
      </c>
      <c r="MD22" s="33">
        <v>1026.587753</v>
      </c>
      <c r="ME22" s="33">
        <v>1002.2984480000001</v>
      </c>
      <c r="MF22" s="33">
        <v>1007.598936</v>
      </c>
      <c r="MG22" s="33">
        <v>1141.437723</v>
      </c>
      <c r="MH22" s="33">
        <v>954.60206000000005</v>
      </c>
      <c r="MI22" s="33">
        <v>925.62011199999995</v>
      </c>
      <c r="MJ22" s="33">
        <v>965.3791480000001</v>
      </c>
      <c r="MK22" s="33">
        <v>980.84362499999997</v>
      </c>
      <c r="ML22" s="33">
        <v>983.41176099999996</v>
      </c>
      <c r="MM22" s="33">
        <v>1000.059</v>
      </c>
      <c r="MN22" s="33">
        <v>1188.5401115000002</v>
      </c>
      <c r="MO22" s="33">
        <v>1154.653403</v>
      </c>
      <c r="MP22" s="33">
        <v>1156.9519760000001</v>
      </c>
      <c r="MQ22" s="33">
        <v>1168.74731</v>
      </c>
      <c r="MR22" s="33">
        <v>1167.96614</v>
      </c>
      <c r="MS22" s="33">
        <v>1134.1316180000001</v>
      </c>
      <c r="MT22" s="33">
        <v>1175.783715</v>
      </c>
      <c r="MU22" s="33">
        <v>1188.8479420000001</v>
      </c>
      <c r="MV22" s="33">
        <v>1198.1365589999998</v>
      </c>
      <c r="MW22" s="33">
        <v>117.322219</v>
      </c>
      <c r="MX22" s="33">
        <v>107.794</v>
      </c>
      <c r="MY22" s="33">
        <v>107.79900000000001</v>
      </c>
      <c r="MZ22" s="33">
        <v>107.96599999999999</v>
      </c>
      <c r="NA22" s="33">
        <v>107.88200000000001</v>
      </c>
      <c r="NB22" s="33">
        <v>98.569000000000003</v>
      </c>
      <c r="NC22" s="33">
        <v>98.569000000000003</v>
      </c>
    </row>
    <row r="23" spans="1:367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0</v>
      </c>
      <c r="JG23" s="34">
        <v>0</v>
      </c>
      <c r="JH23" s="34">
        <v>0</v>
      </c>
      <c r="JI23" s="34">
        <v>0</v>
      </c>
      <c r="JJ23" s="34">
        <v>0</v>
      </c>
      <c r="JK23" s="34">
        <v>0</v>
      </c>
      <c r="JL23" s="34">
        <v>0</v>
      </c>
      <c r="JM23" s="34">
        <v>0</v>
      </c>
      <c r="JN23" s="34">
        <v>0</v>
      </c>
      <c r="JO23" s="34">
        <v>0</v>
      </c>
      <c r="JP23" s="34">
        <v>0</v>
      </c>
      <c r="JQ23" s="34">
        <v>0</v>
      </c>
      <c r="JR23" s="34">
        <v>0</v>
      </c>
      <c r="JS23" s="34">
        <v>0</v>
      </c>
      <c r="JT23" s="34">
        <v>0</v>
      </c>
      <c r="JU23" s="34">
        <v>0</v>
      </c>
      <c r="JV23" s="34">
        <v>0</v>
      </c>
      <c r="JW23" s="34">
        <v>0</v>
      </c>
      <c r="JX23" s="34">
        <v>0</v>
      </c>
      <c r="JY23" s="34">
        <v>0</v>
      </c>
      <c r="JZ23" s="34">
        <v>0</v>
      </c>
      <c r="KA23" s="34">
        <v>0</v>
      </c>
      <c r="KB23" s="34">
        <v>0</v>
      </c>
      <c r="KC23" s="34">
        <v>0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</v>
      </c>
      <c r="KQ23" s="34">
        <v>0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0</v>
      </c>
      <c r="LC23" s="34">
        <v>0</v>
      </c>
      <c r="LD23" s="34">
        <v>0</v>
      </c>
      <c r="LE23" s="34">
        <v>0</v>
      </c>
      <c r="LF23" s="34">
        <v>0</v>
      </c>
      <c r="LG23" s="34">
        <v>0</v>
      </c>
      <c r="LH23" s="34">
        <v>0</v>
      </c>
      <c r="LI23" s="34">
        <v>0</v>
      </c>
      <c r="LJ23" s="34">
        <v>0</v>
      </c>
      <c r="LK23" s="34">
        <v>0</v>
      </c>
      <c r="LL23" s="34">
        <v>0</v>
      </c>
      <c r="LM23" s="34">
        <v>0</v>
      </c>
      <c r="LN23" s="34">
        <v>0</v>
      </c>
      <c r="LO23" s="34">
        <v>0</v>
      </c>
      <c r="LP23" s="34">
        <v>0</v>
      </c>
      <c r="LQ23" s="34">
        <v>0</v>
      </c>
      <c r="LR23" s="34">
        <v>0</v>
      </c>
      <c r="LS23" s="34">
        <v>0</v>
      </c>
      <c r="LT23" s="34">
        <v>0</v>
      </c>
      <c r="LU23" s="34">
        <v>0</v>
      </c>
      <c r="LV23" s="34">
        <v>0</v>
      </c>
      <c r="LW23" s="34">
        <v>0</v>
      </c>
      <c r="LX23" s="34">
        <v>0</v>
      </c>
      <c r="LY23" s="34">
        <v>0</v>
      </c>
      <c r="LZ23" s="34">
        <v>0</v>
      </c>
      <c r="MA23" s="34">
        <v>0</v>
      </c>
      <c r="MB23" s="34">
        <v>0</v>
      </c>
      <c r="MC23" s="34">
        <v>0</v>
      </c>
      <c r="MD23" s="34">
        <v>0</v>
      </c>
      <c r="ME23" s="34">
        <v>0</v>
      </c>
      <c r="MF23" s="34">
        <v>0</v>
      </c>
      <c r="MG23" s="34">
        <v>0</v>
      </c>
      <c r="MH23" s="34">
        <v>0</v>
      </c>
      <c r="MI23" s="34">
        <v>0</v>
      </c>
      <c r="MJ23" s="34">
        <v>0</v>
      </c>
      <c r="MK23" s="34">
        <v>0</v>
      </c>
      <c r="ML23" s="34">
        <v>0</v>
      </c>
      <c r="MM23" s="34">
        <v>0</v>
      </c>
      <c r="MN23" s="34">
        <v>0</v>
      </c>
      <c r="MO23" s="34">
        <v>0</v>
      </c>
      <c r="MP23" s="34">
        <v>0</v>
      </c>
      <c r="MQ23" s="34">
        <v>0</v>
      </c>
      <c r="MR23" s="34">
        <v>0</v>
      </c>
      <c r="MS23" s="34">
        <v>0</v>
      </c>
      <c r="MT23" s="34">
        <v>0</v>
      </c>
      <c r="MU23" s="34">
        <v>0</v>
      </c>
      <c r="MV23" s="34">
        <v>0</v>
      </c>
      <c r="MW23" s="34">
        <v>0</v>
      </c>
      <c r="MX23" s="34">
        <v>0</v>
      </c>
      <c r="MY23" s="34">
        <v>0</v>
      </c>
      <c r="MZ23" s="34">
        <v>0</v>
      </c>
      <c r="NA23" s="34">
        <v>0</v>
      </c>
      <c r="NB23" s="34">
        <v>0</v>
      </c>
      <c r="NC23" s="34">
        <v>0</v>
      </c>
    </row>
    <row r="24" spans="1:367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411.52422100000001</v>
      </c>
      <c r="JG24" s="34">
        <v>413.40957400000002</v>
      </c>
      <c r="JH24" s="34">
        <v>415.35925900000001</v>
      </c>
      <c r="JI24" s="34">
        <v>417.45322800000002</v>
      </c>
      <c r="JJ24" s="34">
        <v>419.51075500000002</v>
      </c>
      <c r="JK24" s="34">
        <v>421.561959</v>
      </c>
      <c r="JL24" s="34">
        <v>423.628782</v>
      </c>
      <c r="JM24" s="34">
        <v>375.676423</v>
      </c>
      <c r="JN24" s="34">
        <v>377.49001400000003</v>
      </c>
      <c r="JO24" s="34">
        <v>379.40760399999999</v>
      </c>
      <c r="JP24" s="34">
        <v>359.058245</v>
      </c>
      <c r="JQ24" s="34">
        <v>352.16166100000004</v>
      </c>
      <c r="JR24" s="34">
        <v>353.83641799999998</v>
      </c>
      <c r="JS24" s="34">
        <v>0</v>
      </c>
      <c r="JT24" s="34">
        <v>0</v>
      </c>
      <c r="JU24" s="34">
        <v>0</v>
      </c>
      <c r="JV24" s="34">
        <v>0</v>
      </c>
      <c r="JW24" s="34">
        <v>0</v>
      </c>
      <c r="JX24" s="34">
        <v>0</v>
      </c>
      <c r="JY24" s="34">
        <v>0</v>
      </c>
      <c r="JZ24" s="34">
        <v>0</v>
      </c>
      <c r="KA24" s="34">
        <v>0</v>
      </c>
      <c r="KB24" s="34">
        <v>0</v>
      </c>
      <c r="KC24" s="34">
        <v>0</v>
      </c>
      <c r="KD24" s="34">
        <v>0</v>
      </c>
      <c r="KE24" s="34">
        <v>0</v>
      </c>
      <c r="KF24" s="34">
        <v>0</v>
      </c>
      <c r="KG24" s="34">
        <v>0</v>
      </c>
      <c r="KH24" s="34">
        <v>0</v>
      </c>
      <c r="KI24" s="34">
        <v>0</v>
      </c>
      <c r="KJ24" s="34">
        <v>0</v>
      </c>
      <c r="KK24" s="34">
        <v>0</v>
      </c>
      <c r="KL24" s="34">
        <v>0</v>
      </c>
      <c r="KM24" s="34">
        <v>0</v>
      </c>
      <c r="KN24" s="34">
        <v>0</v>
      </c>
      <c r="KO24" s="34">
        <v>0</v>
      </c>
      <c r="KP24" s="34">
        <v>0</v>
      </c>
      <c r="KQ24" s="34">
        <v>0</v>
      </c>
      <c r="KR24" s="34">
        <v>0</v>
      </c>
      <c r="KS24" s="34">
        <v>0</v>
      </c>
      <c r="KT24" s="34">
        <v>0</v>
      </c>
      <c r="KU24" s="34">
        <v>0</v>
      </c>
      <c r="KV24" s="34">
        <v>0</v>
      </c>
      <c r="KW24" s="34">
        <v>0</v>
      </c>
      <c r="KX24" s="34">
        <v>0</v>
      </c>
      <c r="KY24" s="34">
        <v>0</v>
      </c>
      <c r="KZ24" s="34">
        <v>0</v>
      </c>
      <c r="LA24" s="34">
        <v>0</v>
      </c>
      <c r="LB24" s="34">
        <v>0</v>
      </c>
      <c r="LC24" s="34">
        <v>0</v>
      </c>
      <c r="LD24" s="34">
        <v>0</v>
      </c>
      <c r="LE24" s="34">
        <v>0</v>
      </c>
      <c r="LF24" s="34">
        <v>0</v>
      </c>
      <c r="LG24" s="34">
        <v>0</v>
      </c>
      <c r="LH24" s="34">
        <v>0</v>
      </c>
      <c r="LI24" s="34">
        <v>0</v>
      </c>
      <c r="LJ24" s="34">
        <v>0</v>
      </c>
      <c r="LK24" s="34">
        <v>0</v>
      </c>
      <c r="LL24" s="34">
        <v>0</v>
      </c>
      <c r="LM24" s="34">
        <v>0</v>
      </c>
      <c r="LN24" s="34">
        <v>0</v>
      </c>
      <c r="LO24" s="34">
        <v>0</v>
      </c>
      <c r="LP24" s="34">
        <v>0</v>
      </c>
      <c r="LQ24" s="34">
        <v>0</v>
      </c>
      <c r="LR24" s="34">
        <v>0</v>
      </c>
      <c r="LS24" s="34">
        <v>0</v>
      </c>
      <c r="LT24" s="34">
        <v>0</v>
      </c>
      <c r="LU24" s="34">
        <v>0</v>
      </c>
      <c r="LV24" s="34">
        <v>0</v>
      </c>
      <c r="LW24" s="34">
        <v>0</v>
      </c>
      <c r="LX24" s="34">
        <v>0</v>
      </c>
      <c r="LY24" s="34">
        <v>0</v>
      </c>
      <c r="LZ24" s="34">
        <v>0</v>
      </c>
      <c r="MA24" s="34">
        <v>0</v>
      </c>
      <c r="MB24" s="34">
        <v>0</v>
      </c>
      <c r="MC24" s="34">
        <v>0</v>
      </c>
      <c r="MD24" s="34">
        <v>0</v>
      </c>
      <c r="ME24" s="34">
        <v>0</v>
      </c>
      <c r="MF24" s="34">
        <v>0</v>
      </c>
      <c r="MG24" s="34">
        <v>0</v>
      </c>
      <c r="MH24" s="34">
        <v>0</v>
      </c>
      <c r="MI24" s="34">
        <v>0</v>
      </c>
      <c r="MJ24" s="34">
        <v>0</v>
      </c>
      <c r="MK24" s="34">
        <v>0</v>
      </c>
      <c r="ML24" s="34">
        <v>0</v>
      </c>
      <c r="MM24" s="34">
        <v>0</v>
      </c>
      <c r="MN24" s="34">
        <v>0</v>
      </c>
      <c r="MO24" s="34">
        <v>0</v>
      </c>
      <c r="MP24" s="34">
        <v>0</v>
      </c>
      <c r="MQ24" s="34">
        <v>0</v>
      </c>
      <c r="MR24" s="34">
        <v>0</v>
      </c>
      <c r="MS24" s="34">
        <v>0</v>
      </c>
      <c r="MT24" s="34">
        <v>0</v>
      </c>
      <c r="MU24" s="34">
        <v>0</v>
      </c>
      <c r="MV24" s="34">
        <v>0</v>
      </c>
      <c r="MW24" s="34">
        <v>0</v>
      </c>
      <c r="MX24" s="34">
        <v>0</v>
      </c>
      <c r="MY24" s="34">
        <v>0</v>
      </c>
      <c r="MZ24" s="34">
        <v>0</v>
      </c>
      <c r="NA24" s="34">
        <v>0</v>
      </c>
      <c r="NB24" s="34">
        <v>0</v>
      </c>
      <c r="NC24" s="34">
        <v>0</v>
      </c>
    </row>
    <row r="25" spans="1:367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0</v>
      </c>
      <c r="DS25" s="34">
        <v>0</v>
      </c>
      <c r="DT25" s="34">
        <v>0</v>
      </c>
      <c r="DU25" s="34">
        <v>0</v>
      </c>
      <c r="DV25" s="34">
        <v>0</v>
      </c>
      <c r="DW25" s="34">
        <v>0</v>
      </c>
      <c r="DX25" s="34">
        <v>0</v>
      </c>
      <c r="DY25" s="34">
        <v>0</v>
      </c>
      <c r="DZ25" s="34">
        <v>0</v>
      </c>
      <c r="EA25" s="34">
        <v>0</v>
      </c>
      <c r="EB25" s="34">
        <v>0</v>
      </c>
      <c r="EC25" s="34">
        <v>0</v>
      </c>
      <c r="ED25" s="34">
        <v>0</v>
      </c>
      <c r="EE25" s="34">
        <v>0</v>
      </c>
      <c r="EF25" s="34">
        <v>0</v>
      </c>
      <c r="EG25" s="34">
        <v>0</v>
      </c>
      <c r="EH25" s="34">
        <v>0</v>
      </c>
      <c r="EI25" s="34">
        <v>0</v>
      </c>
      <c r="EJ25" s="34">
        <v>0</v>
      </c>
      <c r="EK25" s="34">
        <v>0</v>
      </c>
      <c r="EL25" s="34">
        <v>0</v>
      </c>
      <c r="EM25" s="34">
        <v>0</v>
      </c>
      <c r="EN25" s="34">
        <v>0</v>
      </c>
      <c r="EO25" s="34">
        <v>0</v>
      </c>
      <c r="EP25" s="34">
        <v>0</v>
      </c>
      <c r="EQ25" s="34">
        <v>0</v>
      </c>
      <c r="ER25" s="34">
        <v>0</v>
      </c>
      <c r="ES25" s="34">
        <v>0</v>
      </c>
      <c r="ET25" s="34">
        <v>0</v>
      </c>
      <c r="EU25" s="34">
        <v>0</v>
      </c>
      <c r="EV25" s="34">
        <v>0</v>
      </c>
      <c r="EW25" s="34">
        <v>0</v>
      </c>
      <c r="EX25" s="34">
        <v>0</v>
      </c>
      <c r="EY25" s="34">
        <v>0</v>
      </c>
      <c r="EZ25" s="34">
        <v>0</v>
      </c>
      <c r="FA25" s="34">
        <v>0</v>
      </c>
      <c r="FB25" s="34">
        <v>0</v>
      </c>
      <c r="FC25" s="34">
        <v>0</v>
      </c>
      <c r="FD25" s="34">
        <v>0</v>
      </c>
      <c r="FE25" s="34">
        <v>0</v>
      </c>
      <c r="FF25" s="34">
        <v>0</v>
      </c>
      <c r="FG25" s="34">
        <v>0</v>
      </c>
      <c r="FH25" s="34">
        <v>0</v>
      </c>
      <c r="FI25" s="34">
        <v>0</v>
      </c>
      <c r="FJ25" s="34">
        <v>0</v>
      </c>
      <c r="FK25" s="34">
        <v>0</v>
      </c>
      <c r="FL25" s="34">
        <v>0</v>
      </c>
      <c r="FM25" s="34">
        <v>0</v>
      </c>
      <c r="FN25" s="34">
        <v>0</v>
      </c>
      <c r="FO25" s="34">
        <v>0</v>
      </c>
      <c r="FP25" s="34">
        <v>0</v>
      </c>
      <c r="FQ25" s="34">
        <v>0</v>
      </c>
      <c r="FR25" s="34">
        <v>0</v>
      </c>
      <c r="FS25" s="34">
        <v>0</v>
      </c>
      <c r="FT25" s="34">
        <v>0</v>
      </c>
      <c r="FU25" s="34">
        <v>0</v>
      </c>
      <c r="FV25" s="34">
        <v>0</v>
      </c>
      <c r="FW25" s="34">
        <v>0</v>
      </c>
      <c r="FX25" s="34">
        <v>0</v>
      </c>
      <c r="FY25" s="34">
        <v>0</v>
      </c>
      <c r="FZ25" s="34">
        <v>0</v>
      </c>
      <c r="GA25" s="34">
        <v>0</v>
      </c>
      <c r="GB25" s="34">
        <v>0</v>
      </c>
      <c r="GC25" s="34">
        <v>0</v>
      </c>
      <c r="GD25" s="34">
        <v>0</v>
      </c>
      <c r="GE25" s="34">
        <v>0</v>
      </c>
      <c r="GF25" s="34">
        <v>0</v>
      </c>
      <c r="GG25" s="34">
        <v>0</v>
      </c>
      <c r="GH25" s="34">
        <v>0</v>
      </c>
      <c r="GI25" s="34">
        <v>0</v>
      </c>
      <c r="GJ25" s="34">
        <v>0</v>
      </c>
      <c r="GK25" s="34">
        <v>0</v>
      </c>
      <c r="GL25" s="34">
        <v>0</v>
      </c>
      <c r="GM25" s="34">
        <v>0</v>
      </c>
      <c r="GN25" s="34">
        <v>0</v>
      </c>
      <c r="GO25" s="34">
        <v>0</v>
      </c>
      <c r="GP25" s="34">
        <v>0</v>
      </c>
      <c r="GQ25" s="34">
        <v>0</v>
      </c>
      <c r="GR25" s="34">
        <v>0</v>
      </c>
      <c r="GS25" s="34">
        <v>0</v>
      </c>
      <c r="GT25" s="34">
        <v>0</v>
      </c>
      <c r="GU25" s="34">
        <v>0</v>
      </c>
      <c r="GV25" s="34">
        <v>0</v>
      </c>
      <c r="GW25" s="34">
        <v>0</v>
      </c>
      <c r="GX25" s="34">
        <v>0</v>
      </c>
      <c r="GY25" s="34">
        <v>0</v>
      </c>
      <c r="GZ25" s="34">
        <v>0</v>
      </c>
      <c r="HA25" s="34">
        <v>0</v>
      </c>
      <c r="HB25" s="34">
        <v>0</v>
      </c>
      <c r="HC25" s="34">
        <v>0</v>
      </c>
      <c r="HD25" s="34">
        <v>0</v>
      </c>
      <c r="HE25" s="34">
        <v>0</v>
      </c>
      <c r="HF25" s="34">
        <v>0</v>
      </c>
      <c r="HG25" s="34">
        <v>3656.0282809999999</v>
      </c>
      <c r="HH25" s="34">
        <v>3704.3916639999998</v>
      </c>
      <c r="HI25" s="34">
        <v>3858.7310000000002</v>
      </c>
      <c r="HJ25" s="34">
        <v>3718.7564139999999</v>
      </c>
      <c r="HK25" s="34">
        <v>4138.6459999999997</v>
      </c>
      <c r="HL25" s="34">
        <v>4341.3348449999994</v>
      </c>
      <c r="HM25" s="34">
        <v>4387.8579800000007</v>
      </c>
      <c r="HN25" s="34">
        <v>6067.3392220000005</v>
      </c>
      <c r="HO25" s="34">
        <v>6026.0603810000002</v>
      </c>
      <c r="HP25" s="34">
        <v>5919.8890489999994</v>
      </c>
      <c r="HQ25" s="34">
        <v>5873.8261380000004</v>
      </c>
      <c r="HR25" s="34">
        <v>6041.0770310000007</v>
      </c>
      <c r="HS25" s="34">
        <v>6291.1477789999999</v>
      </c>
      <c r="HT25" s="34">
        <v>6552.0075340000003</v>
      </c>
      <c r="HU25" s="34">
        <v>6541.1521490000005</v>
      </c>
      <c r="HV25" s="34">
        <v>6706.6113210000003</v>
      </c>
      <c r="HW25" s="34">
        <v>6811.4548640000003</v>
      </c>
      <c r="HX25" s="34">
        <v>6468.5244460000004</v>
      </c>
      <c r="HY25" s="34">
        <v>6346.1021760000003</v>
      </c>
      <c r="HZ25" s="34">
        <v>6121.6734050000005</v>
      </c>
      <c r="IA25" s="34">
        <v>6121.6734050000005</v>
      </c>
      <c r="IB25" s="34">
        <v>6497.436111</v>
      </c>
      <c r="IC25" s="34">
        <v>6418.5467159999998</v>
      </c>
      <c r="ID25" s="34">
        <v>6517.5791210000007</v>
      </c>
      <c r="IE25" s="34">
        <v>6607.6737810000004</v>
      </c>
      <c r="IF25" s="34">
        <v>6584.947964</v>
      </c>
      <c r="IG25" s="34">
        <v>6584.5856789999998</v>
      </c>
      <c r="IH25" s="34">
        <v>6338.468339</v>
      </c>
      <c r="II25" s="34">
        <v>6248.8432709999997</v>
      </c>
      <c r="IJ25" s="34">
        <v>6092.1053269999993</v>
      </c>
      <c r="IK25" s="34">
        <v>6082.8821670000007</v>
      </c>
      <c r="IL25" s="34">
        <v>6093.4867589999994</v>
      </c>
      <c r="IM25" s="34">
        <v>5982.2397890000002</v>
      </c>
      <c r="IN25" s="34">
        <v>5891.3557309999997</v>
      </c>
      <c r="IO25" s="34">
        <v>5708.379903</v>
      </c>
      <c r="IP25" s="34">
        <v>5707.2634069999995</v>
      </c>
      <c r="IQ25" s="34">
        <v>5589.6640640000005</v>
      </c>
      <c r="IR25" s="34">
        <v>5499.0702010000005</v>
      </c>
      <c r="IS25" s="34">
        <v>5422.5587670000004</v>
      </c>
      <c r="IT25" s="34">
        <v>5312.818706</v>
      </c>
      <c r="IU25" s="34">
        <v>5243.6216320000003</v>
      </c>
      <c r="IV25" s="34">
        <v>5187.2979029999997</v>
      </c>
      <c r="IW25" s="34">
        <v>5038.132525</v>
      </c>
      <c r="IX25" s="34">
        <v>4723.0635880000009</v>
      </c>
      <c r="IY25" s="34">
        <v>4699.6054859999995</v>
      </c>
      <c r="IZ25" s="34">
        <v>4536.6526290000002</v>
      </c>
      <c r="JA25" s="34">
        <v>4494.4638940000004</v>
      </c>
      <c r="JB25" s="34">
        <v>4460.6000130000002</v>
      </c>
      <c r="JC25" s="34">
        <v>4201.9737649999997</v>
      </c>
      <c r="JD25" s="34">
        <v>3961.7724160000002</v>
      </c>
      <c r="JE25" s="34">
        <v>3805.7954219999997</v>
      </c>
      <c r="JF25" s="34">
        <v>0</v>
      </c>
      <c r="JG25" s="34">
        <v>0</v>
      </c>
      <c r="JH25" s="34">
        <v>0</v>
      </c>
      <c r="JI25" s="34">
        <v>0</v>
      </c>
      <c r="JJ25" s="34">
        <v>0</v>
      </c>
      <c r="JK25" s="34">
        <v>0</v>
      </c>
      <c r="JL25" s="34">
        <v>0</v>
      </c>
      <c r="JM25" s="34">
        <v>0</v>
      </c>
      <c r="JN25" s="34">
        <v>0</v>
      </c>
      <c r="JO25" s="34">
        <v>0</v>
      </c>
      <c r="JP25" s="34">
        <v>0</v>
      </c>
      <c r="JQ25" s="34">
        <v>0</v>
      </c>
      <c r="JR25" s="34">
        <v>0</v>
      </c>
      <c r="JS25" s="34">
        <v>0</v>
      </c>
      <c r="JT25" s="34">
        <v>0</v>
      </c>
      <c r="JU25" s="34">
        <v>0</v>
      </c>
      <c r="JV25" s="34">
        <v>0</v>
      </c>
      <c r="JW25" s="34">
        <v>0</v>
      </c>
      <c r="JX25" s="34">
        <v>0</v>
      </c>
      <c r="JY25" s="34">
        <v>0</v>
      </c>
      <c r="JZ25" s="34">
        <v>0</v>
      </c>
      <c r="KA25" s="34">
        <v>0</v>
      </c>
      <c r="KB25" s="34">
        <v>0</v>
      </c>
      <c r="KC25" s="34">
        <v>0</v>
      </c>
      <c r="KD25" s="34">
        <v>0</v>
      </c>
      <c r="KE25" s="34">
        <v>0</v>
      </c>
      <c r="KF25" s="34">
        <v>0</v>
      </c>
      <c r="KG25" s="34">
        <v>0</v>
      </c>
      <c r="KH25" s="34">
        <v>0</v>
      </c>
      <c r="KI25" s="34">
        <v>0</v>
      </c>
      <c r="KJ25" s="34">
        <v>0</v>
      </c>
      <c r="KK25" s="34">
        <v>0</v>
      </c>
      <c r="KL25" s="34">
        <v>0</v>
      </c>
      <c r="KM25" s="34">
        <v>0</v>
      </c>
      <c r="KN25" s="34">
        <v>0</v>
      </c>
      <c r="KO25" s="34">
        <v>0</v>
      </c>
      <c r="KP25" s="34">
        <v>0</v>
      </c>
      <c r="KQ25" s="34">
        <v>0</v>
      </c>
      <c r="KR25" s="34">
        <v>0</v>
      </c>
      <c r="KS25" s="34">
        <v>0</v>
      </c>
      <c r="KT25" s="34">
        <v>0</v>
      </c>
      <c r="KU25" s="34">
        <v>0</v>
      </c>
      <c r="KV25" s="34">
        <v>0</v>
      </c>
      <c r="KW25" s="34">
        <v>0</v>
      </c>
      <c r="KX25" s="34">
        <v>0</v>
      </c>
      <c r="KY25" s="34">
        <v>0</v>
      </c>
      <c r="KZ25" s="34">
        <v>0</v>
      </c>
      <c r="LA25" s="34">
        <v>0</v>
      </c>
      <c r="LB25" s="34">
        <v>0</v>
      </c>
      <c r="LC25" s="34">
        <v>0</v>
      </c>
      <c r="LD25" s="34">
        <v>0</v>
      </c>
      <c r="LE25" s="34">
        <v>0</v>
      </c>
      <c r="LF25" s="34">
        <v>0</v>
      </c>
      <c r="LG25" s="34">
        <v>0</v>
      </c>
      <c r="LH25" s="34">
        <v>0</v>
      </c>
      <c r="LI25" s="34">
        <v>0</v>
      </c>
      <c r="LJ25" s="34">
        <v>0</v>
      </c>
      <c r="LK25" s="34">
        <v>226.738213</v>
      </c>
      <c r="LL25" s="34">
        <v>225.896726</v>
      </c>
      <c r="LM25" s="34">
        <v>222.447971</v>
      </c>
      <c r="LN25" s="34">
        <v>193.97447200000002</v>
      </c>
      <c r="LO25" s="34">
        <v>193.97447200000002</v>
      </c>
      <c r="LP25" s="34">
        <v>186.44924799999998</v>
      </c>
      <c r="LQ25" s="34">
        <v>180.350889</v>
      </c>
      <c r="LR25" s="34">
        <v>182.66948199999999</v>
      </c>
      <c r="LS25" s="34">
        <v>179.005686</v>
      </c>
      <c r="LT25" s="34">
        <v>164.65433999999999</v>
      </c>
      <c r="LU25" s="34">
        <v>164.79793900000001</v>
      </c>
      <c r="LV25" s="34">
        <v>166.04141200000001</v>
      </c>
      <c r="LW25" s="34">
        <v>169.155721</v>
      </c>
      <c r="LX25" s="34">
        <v>167.93221599999998</v>
      </c>
      <c r="LY25" s="34">
        <v>164.32769300000001</v>
      </c>
      <c r="LZ25" s="34">
        <v>160.11691399999998</v>
      </c>
      <c r="MA25" s="34">
        <v>153.963415</v>
      </c>
      <c r="MB25" s="34">
        <v>153.04662299999998</v>
      </c>
      <c r="MC25" s="34">
        <v>151.994226</v>
      </c>
      <c r="MD25" s="34">
        <v>139.15799999999999</v>
      </c>
      <c r="ME25" s="34">
        <v>132.39469500000001</v>
      </c>
      <c r="MF25" s="34">
        <v>130.24418299999999</v>
      </c>
      <c r="MG25" s="34">
        <v>130.20597000000001</v>
      </c>
      <c r="MH25" s="34">
        <v>135.36805999999999</v>
      </c>
      <c r="MI25" s="34">
        <v>132.600112</v>
      </c>
      <c r="MJ25" s="34">
        <v>137.64014799999998</v>
      </c>
      <c r="MK25" s="34">
        <v>134.849625</v>
      </c>
      <c r="ML25" s="34">
        <v>133.78576100000001</v>
      </c>
      <c r="MM25" s="34">
        <v>135.41200000000001</v>
      </c>
      <c r="MN25" s="34">
        <v>134.53111150000001</v>
      </c>
      <c r="MO25" s="34">
        <v>130.87040300000001</v>
      </c>
      <c r="MP25" s="34">
        <v>129.16297599999999</v>
      </c>
      <c r="MQ25" s="34">
        <v>117.22631</v>
      </c>
      <c r="MR25" s="34">
        <v>116.44513999999999</v>
      </c>
      <c r="MS25" s="34">
        <v>112.957618</v>
      </c>
      <c r="MT25" s="34">
        <v>110.881715</v>
      </c>
      <c r="MU25" s="34">
        <v>113.74694199999999</v>
      </c>
      <c r="MV25" s="34">
        <v>115.14555899999999</v>
      </c>
      <c r="MW25" s="34">
        <v>117.322219</v>
      </c>
      <c r="MX25" s="34">
        <v>107.794</v>
      </c>
      <c r="MY25" s="34">
        <v>107.79900000000001</v>
      </c>
      <c r="MZ25" s="34">
        <v>107.96599999999999</v>
      </c>
      <c r="NA25" s="34">
        <v>107.88200000000001</v>
      </c>
      <c r="NB25" s="34">
        <v>98.569000000000003</v>
      </c>
      <c r="NC25" s="34">
        <v>98.569000000000003</v>
      </c>
    </row>
    <row r="26" spans="1:367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0</v>
      </c>
      <c r="JG26" s="34">
        <v>0</v>
      </c>
      <c r="JH26" s="34">
        <v>0</v>
      </c>
      <c r="JI26" s="34">
        <v>0</v>
      </c>
      <c r="JJ26" s="34">
        <v>0</v>
      </c>
      <c r="JK26" s="34">
        <v>0</v>
      </c>
      <c r="JL26" s="34">
        <v>0</v>
      </c>
      <c r="JM26" s="34">
        <v>0</v>
      </c>
      <c r="JN26" s="34">
        <v>0</v>
      </c>
      <c r="JO26" s="34">
        <v>0</v>
      </c>
      <c r="JP26" s="34">
        <v>0</v>
      </c>
      <c r="JQ26" s="34">
        <v>0</v>
      </c>
      <c r="JR26" s="34">
        <v>0</v>
      </c>
      <c r="JS26" s="34">
        <v>0</v>
      </c>
      <c r="JT26" s="34">
        <v>0</v>
      </c>
      <c r="JU26" s="34">
        <v>0</v>
      </c>
      <c r="JV26" s="34">
        <v>0</v>
      </c>
      <c r="JW26" s="34">
        <v>0</v>
      </c>
      <c r="JX26" s="34">
        <v>0</v>
      </c>
      <c r="JY26" s="34">
        <v>0</v>
      </c>
      <c r="JZ26" s="34">
        <v>0</v>
      </c>
      <c r="KA26" s="34">
        <v>0</v>
      </c>
      <c r="KB26" s="34">
        <v>0</v>
      </c>
      <c r="KC26" s="34">
        <v>0</v>
      </c>
      <c r="KD26" s="34">
        <v>0</v>
      </c>
      <c r="KE26" s="34">
        <v>0</v>
      </c>
      <c r="KF26" s="34">
        <v>0</v>
      </c>
      <c r="KG26" s="34">
        <v>0</v>
      </c>
      <c r="KH26" s="34">
        <v>0</v>
      </c>
      <c r="KI26" s="34">
        <v>0</v>
      </c>
      <c r="KJ26" s="34">
        <v>0</v>
      </c>
      <c r="KK26" s="34">
        <v>0</v>
      </c>
      <c r="KL26" s="34">
        <v>0</v>
      </c>
      <c r="KM26" s="34">
        <v>0</v>
      </c>
      <c r="KN26" s="34">
        <v>0</v>
      </c>
      <c r="KO26" s="34">
        <v>0</v>
      </c>
      <c r="KP26" s="34">
        <v>0</v>
      </c>
      <c r="KQ26" s="34">
        <v>0</v>
      </c>
      <c r="KR26" s="34">
        <v>0</v>
      </c>
      <c r="KS26" s="34">
        <v>0</v>
      </c>
      <c r="KT26" s="34">
        <v>0</v>
      </c>
      <c r="KU26" s="34">
        <v>0</v>
      </c>
      <c r="KV26" s="34">
        <v>0</v>
      </c>
      <c r="KW26" s="34">
        <v>0</v>
      </c>
      <c r="KX26" s="34">
        <v>0</v>
      </c>
      <c r="KY26" s="34">
        <v>0</v>
      </c>
      <c r="KZ26" s="34">
        <v>0</v>
      </c>
      <c r="LA26" s="34">
        <v>0</v>
      </c>
      <c r="LB26" s="34">
        <v>0</v>
      </c>
      <c r="LC26" s="34">
        <v>0</v>
      </c>
      <c r="LD26" s="34">
        <v>0</v>
      </c>
      <c r="LE26" s="34">
        <v>0</v>
      </c>
      <c r="LF26" s="34">
        <v>0</v>
      </c>
      <c r="LG26" s="34">
        <v>0</v>
      </c>
      <c r="LH26" s="34">
        <v>0</v>
      </c>
      <c r="LI26" s="34">
        <v>0</v>
      </c>
      <c r="LJ26" s="34">
        <v>0</v>
      </c>
      <c r="LK26" s="34">
        <v>0</v>
      </c>
      <c r="LL26" s="34">
        <v>0</v>
      </c>
      <c r="LM26" s="34">
        <v>0</v>
      </c>
      <c r="LN26" s="34">
        <v>0</v>
      </c>
      <c r="LO26" s="34">
        <v>0</v>
      </c>
      <c r="LP26" s="34">
        <v>0</v>
      </c>
      <c r="LQ26" s="34">
        <v>0</v>
      </c>
      <c r="LR26" s="34">
        <v>0</v>
      </c>
      <c r="LS26" s="34">
        <v>0</v>
      </c>
      <c r="LT26" s="34">
        <v>0</v>
      </c>
      <c r="LU26" s="34">
        <v>0</v>
      </c>
      <c r="LV26" s="34">
        <v>0</v>
      </c>
      <c r="LW26" s="34">
        <v>0</v>
      </c>
      <c r="LX26" s="34">
        <v>0</v>
      </c>
      <c r="LY26" s="34">
        <v>0</v>
      </c>
      <c r="LZ26" s="34">
        <v>0</v>
      </c>
      <c r="MA26" s="34">
        <v>0</v>
      </c>
      <c r="MB26" s="34">
        <v>0</v>
      </c>
      <c r="MC26" s="34">
        <v>0</v>
      </c>
      <c r="MD26" s="34">
        <v>0</v>
      </c>
      <c r="ME26" s="34">
        <v>0</v>
      </c>
      <c r="MF26" s="34">
        <v>0</v>
      </c>
      <c r="MG26" s="34">
        <v>0</v>
      </c>
      <c r="MH26" s="34">
        <v>0</v>
      </c>
      <c r="MI26" s="34">
        <v>0</v>
      </c>
      <c r="MJ26" s="34">
        <v>0</v>
      </c>
      <c r="MK26" s="34">
        <v>0</v>
      </c>
      <c r="ML26" s="34">
        <v>0</v>
      </c>
      <c r="MM26" s="34">
        <v>0</v>
      </c>
      <c r="MN26" s="34">
        <v>0</v>
      </c>
      <c r="MO26" s="34">
        <v>0</v>
      </c>
      <c r="MP26" s="34">
        <v>0</v>
      </c>
      <c r="MQ26" s="34">
        <v>0</v>
      </c>
      <c r="MR26" s="34">
        <v>0</v>
      </c>
      <c r="MS26" s="34">
        <v>0</v>
      </c>
      <c r="MT26" s="34">
        <v>0</v>
      </c>
      <c r="MU26" s="34">
        <v>0</v>
      </c>
      <c r="MV26" s="34">
        <v>0</v>
      </c>
      <c r="MW26" s="34">
        <v>0</v>
      </c>
      <c r="MX26" s="34">
        <v>0</v>
      </c>
      <c r="MY26" s="34">
        <v>0</v>
      </c>
      <c r="MZ26" s="34">
        <v>0</v>
      </c>
      <c r="NA26" s="34">
        <v>0</v>
      </c>
      <c r="NB26" s="34">
        <v>0</v>
      </c>
      <c r="NC26" s="34">
        <v>0</v>
      </c>
    </row>
    <row r="27" spans="1:367" ht="14.25" customHeight="1" x14ac:dyDescent="0.35">
      <c r="A27" s="23" t="s">
        <v>28</v>
      </c>
      <c r="B27" s="34">
        <v>0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0</v>
      </c>
      <c r="AI27" s="34">
        <v>0</v>
      </c>
      <c r="AJ27" s="34">
        <v>0</v>
      </c>
      <c r="AK27" s="34">
        <v>0</v>
      </c>
      <c r="AL27" s="34">
        <v>0</v>
      </c>
      <c r="AM27" s="34">
        <v>0</v>
      </c>
      <c r="AN27" s="34">
        <v>0</v>
      </c>
      <c r="AO27" s="34">
        <v>0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0</v>
      </c>
      <c r="AY27" s="34">
        <v>0</v>
      </c>
      <c r="AZ27" s="34">
        <v>0</v>
      </c>
      <c r="BA27" s="34">
        <v>0</v>
      </c>
      <c r="BB27" s="34">
        <v>0</v>
      </c>
      <c r="BC27" s="34">
        <v>0</v>
      </c>
      <c r="BD27" s="34">
        <v>0</v>
      </c>
      <c r="BE27" s="34">
        <v>0</v>
      </c>
      <c r="BF27" s="34">
        <v>0</v>
      </c>
      <c r="BG27" s="34">
        <v>0</v>
      </c>
      <c r="BH27" s="34">
        <v>0</v>
      </c>
      <c r="BI27" s="34">
        <v>0</v>
      </c>
      <c r="BJ27" s="34">
        <v>0</v>
      </c>
      <c r="BK27" s="34">
        <v>0</v>
      </c>
      <c r="BL27" s="34">
        <v>0</v>
      </c>
      <c r="BM27" s="34">
        <v>0</v>
      </c>
      <c r="BN27" s="34">
        <v>0</v>
      </c>
      <c r="BO27" s="34">
        <v>0</v>
      </c>
      <c r="BP27" s="34">
        <v>0</v>
      </c>
      <c r="BQ27" s="34">
        <v>0</v>
      </c>
      <c r="BR27" s="34">
        <v>0</v>
      </c>
      <c r="BS27" s="34">
        <v>0</v>
      </c>
      <c r="BT27" s="34">
        <v>0</v>
      </c>
      <c r="BU27" s="34">
        <v>0</v>
      </c>
      <c r="BV27" s="34">
        <v>0</v>
      </c>
      <c r="BW27" s="34">
        <v>0</v>
      </c>
      <c r="BX27" s="34">
        <v>0</v>
      </c>
      <c r="BY27" s="34">
        <v>0</v>
      </c>
      <c r="BZ27" s="34">
        <v>0</v>
      </c>
      <c r="CA27" s="34">
        <v>0</v>
      </c>
      <c r="CB27" s="34">
        <v>0</v>
      </c>
      <c r="CC27" s="34">
        <v>0</v>
      </c>
      <c r="CD27" s="34">
        <v>0</v>
      </c>
      <c r="CE27" s="34">
        <v>0</v>
      </c>
      <c r="CF27" s="34">
        <v>0</v>
      </c>
      <c r="CG27" s="34">
        <v>0</v>
      </c>
      <c r="CH27" s="34">
        <v>0</v>
      </c>
      <c r="CI27" s="34">
        <v>0</v>
      </c>
      <c r="CJ27" s="34">
        <v>0</v>
      </c>
      <c r="CK27" s="34">
        <v>0</v>
      </c>
      <c r="CL27" s="34">
        <v>0</v>
      </c>
      <c r="CM27" s="34">
        <v>0</v>
      </c>
      <c r="CN27" s="34">
        <v>0</v>
      </c>
      <c r="CO27" s="34">
        <v>0</v>
      </c>
      <c r="CP27" s="34">
        <v>0</v>
      </c>
      <c r="CQ27" s="34">
        <v>0</v>
      </c>
      <c r="CR27" s="34">
        <v>0</v>
      </c>
      <c r="CS27" s="34">
        <v>0</v>
      </c>
      <c r="CT27" s="34">
        <v>0</v>
      </c>
      <c r="CU27" s="34">
        <v>0</v>
      </c>
      <c r="CV27" s="34">
        <v>0</v>
      </c>
      <c r="CW27" s="34">
        <v>0</v>
      </c>
      <c r="CX27" s="34">
        <v>0</v>
      </c>
      <c r="CY27" s="34">
        <v>0</v>
      </c>
      <c r="CZ27" s="34">
        <v>0</v>
      </c>
      <c r="DA27" s="34">
        <v>0</v>
      </c>
      <c r="DB27" s="34">
        <v>0</v>
      </c>
      <c r="DC27" s="34">
        <v>0</v>
      </c>
      <c r="DD27" s="34">
        <v>0</v>
      </c>
      <c r="DE27" s="34">
        <v>0</v>
      </c>
      <c r="DF27" s="34">
        <v>0</v>
      </c>
      <c r="DG27" s="34">
        <v>0</v>
      </c>
      <c r="DH27" s="34">
        <v>0</v>
      </c>
      <c r="DI27" s="34">
        <v>0</v>
      </c>
      <c r="DJ27" s="34">
        <v>0</v>
      </c>
      <c r="DK27" s="34">
        <v>0</v>
      </c>
      <c r="DL27" s="34">
        <v>0</v>
      </c>
      <c r="DM27" s="34">
        <v>0</v>
      </c>
      <c r="DN27" s="34">
        <v>0</v>
      </c>
      <c r="DO27" s="34">
        <v>0</v>
      </c>
      <c r="DP27" s="34">
        <v>0</v>
      </c>
      <c r="DQ27" s="34">
        <v>0</v>
      </c>
      <c r="DR27" s="34">
        <v>0</v>
      </c>
      <c r="DS27" s="34">
        <v>0</v>
      </c>
      <c r="DT27" s="34">
        <v>0</v>
      </c>
      <c r="DU27" s="34">
        <v>0</v>
      </c>
      <c r="DV27" s="34">
        <v>0</v>
      </c>
      <c r="DW27" s="34">
        <v>0</v>
      </c>
      <c r="DX27" s="34">
        <v>0</v>
      </c>
      <c r="DY27" s="34">
        <v>0</v>
      </c>
      <c r="DZ27" s="34">
        <v>0</v>
      </c>
      <c r="EA27" s="34">
        <v>0</v>
      </c>
      <c r="EB27" s="34">
        <v>0</v>
      </c>
      <c r="EC27" s="34">
        <v>0</v>
      </c>
      <c r="ED27" s="34">
        <v>0</v>
      </c>
      <c r="EE27" s="34">
        <v>0</v>
      </c>
      <c r="EF27" s="34">
        <v>0</v>
      </c>
      <c r="EG27" s="34">
        <v>0</v>
      </c>
      <c r="EH27" s="34">
        <v>0</v>
      </c>
      <c r="EI27" s="34">
        <v>0</v>
      </c>
      <c r="EJ27" s="34">
        <v>0</v>
      </c>
      <c r="EK27" s="34">
        <v>0</v>
      </c>
      <c r="EL27" s="34">
        <v>0</v>
      </c>
      <c r="EM27" s="34">
        <v>0</v>
      </c>
      <c r="EN27" s="34">
        <v>0</v>
      </c>
      <c r="EO27" s="34">
        <v>0</v>
      </c>
      <c r="EP27" s="34">
        <v>0</v>
      </c>
      <c r="EQ27" s="34">
        <v>0</v>
      </c>
      <c r="ER27" s="34">
        <v>0</v>
      </c>
      <c r="ES27" s="34">
        <v>0</v>
      </c>
      <c r="ET27" s="34">
        <v>0</v>
      </c>
      <c r="EU27" s="34">
        <v>0</v>
      </c>
      <c r="EV27" s="34">
        <v>0</v>
      </c>
      <c r="EW27" s="34">
        <v>0</v>
      </c>
      <c r="EX27" s="34">
        <v>0</v>
      </c>
      <c r="EY27" s="34">
        <v>0</v>
      </c>
      <c r="EZ27" s="34">
        <v>0</v>
      </c>
      <c r="FA27" s="34">
        <v>0</v>
      </c>
      <c r="FB27" s="34">
        <v>0</v>
      </c>
      <c r="FC27" s="34">
        <v>0</v>
      </c>
      <c r="FD27" s="34">
        <v>0</v>
      </c>
      <c r="FE27" s="34">
        <v>0</v>
      </c>
      <c r="FF27" s="34">
        <v>0</v>
      </c>
      <c r="FG27" s="34">
        <v>0</v>
      </c>
      <c r="FH27" s="34">
        <v>0</v>
      </c>
      <c r="FI27" s="34">
        <v>0</v>
      </c>
      <c r="FJ27" s="34">
        <v>0</v>
      </c>
      <c r="FK27" s="34">
        <v>0</v>
      </c>
      <c r="FL27" s="34">
        <v>0</v>
      </c>
      <c r="FM27" s="34">
        <v>0</v>
      </c>
      <c r="FN27" s="34">
        <v>0</v>
      </c>
      <c r="FO27" s="34">
        <v>0</v>
      </c>
      <c r="FP27" s="34">
        <v>0</v>
      </c>
      <c r="FQ27" s="34">
        <v>0</v>
      </c>
      <c r="FR27" s="34">
        <v>0</v>
      </c>
      <c r="FS27" s="34">
        <v>0</v>
      </c>
      <c r="FT27" s="34">
        <v>0</v>
      </c>
      <c r="FU27" s="34">
        <v>0</v>
      </c>
      <c r="FV27" s="34">
        <v>0</v>
      </c>
      <c r="FW27" s="34">
        <v>0</v>
      </c>
      <c r="FX27" s="34">
        <v>0</v>
      </c>
      <c r="FY27" s="34">
        <v>0</v>
      </c>
      <c r="FZ27" s="34">
        <v>0</v>
      </c>
      <c r="GA27" s="34">
        <v>0</v>
      </c>
      <c r="GB27" s="34">
        <v>0</v>
      </c>
      <c r="GC27" s="34">
        <v>0</v>
      </c>
      <c r="GD27" s="34">
        <v>0</v>
      </c>
      <c r="GE27" s="34">
        <v>0</v>
      </c>
      <c r="GF27" s="34">
        <v>0</v>
      </c>
      <c r="GG27" s="34">
        <v>0</v>
      </c>
      <c r="GH27" s="34">
        <v>0</v>
      </c>
      <c r="GI27" s="34">
        <v>0</v>
      </c>
      <c r="GJ27" s="34">
        <v>0</v>
      </c>
      <c r="GK27" s="34">
        <v>0</v>
      </c>
      <c r="GL27" s="34">
        <v>0</v>
      </c>
      <c r="GM27" s="34">
        <v>0</v>
      </c>
      <c r="GN27" s="34">
        <v>0</v>
      </c>
      <c r="GO27" s="34">
        <v>0</v>
      </c>
      <c r="GP27" s="34">
        <v>0</v>
      </c>
      <c r="GQ27" s="34">
        <v>0</v>
      </c>
      <c r="GR27" s="34">
        <v>0</v>
      </c>
      <c r="GS27" s="34">
        <v>0</v>
      </c>
      <c r="GT27" s="34">
        <v>0</v>
      </c>
      <c r="GU27" s="34">
        <v>0</v>
      </c>
      <c r="GV27" s="34">
        <v>0</v>
      </c>
      <c r="GW27" s="34">
        <v>0</v>
      </c>
      <c r="GX27" s="34">
        <v>0</v>
      </c>
      <c r="GY27" s="34">
        <v>0</v>
      </c>
      <c r="GZ27" s="34">
        <v>0</v>
      </c>
      <c r="HA27" s="34">
        <v>0</v>
      </c>
      <c r="HB27" s="34">
        <v>0</v>
      </c>
      <c r="HC27" s="34">
        <v>0</v>
      </c>
      <c r="HD27" s="34">
        <v>0</v>
      </c>
      <c r="HE27" s="34">
        <v>0</v>
      </c>
      <c r="HF27" s="34">
        <v>0</v>
      </c>
      <c r="HG27" s="34">
        <v>0</v>
      </c>
      <c r="HH27" s="34">
        <v>0</v>
      </c>
      <c r="HI27" s="34">
        <v>0</v>
      </c>
      <c r="HJ27" s="34">
        <v>0</v>
      </c>
      <c r="HK27" s="34">
        <v>0</v>
      </c>
      <c r="HL27" s="34">
        <v>0</v>
      </c>
      <c r="HM27" s="34">
        <v>0</v>
      </c>
      <c r="HN27" s="34">
        <v>0</v>
      </c>
      <c r="HO27" s="34">
        <v>0</v>
      </c>
      <c r="HP27" s="34">
        <v>0</v>
      </c>
      <c r="HQ27" s="34">
        <v>0</v>
      </c>
      <c r="HR27" s="34">
        <v>0</v>
      </c>
      <c r="HS27" s="34">
        <v>0</v>
      </c>
      <c r="HT27" s="34">
        <v>0</v>
      </c>
      <c r="HU27" s="34">
        <v>0</v>
      </c>
      <c r="HV27" s="34">
        <v>0</v>
      </c>
      <c r="HW27" s="34">
        <v>0</v>
      </c>
      <c r="HX27" s="34">
        <v>0</v>
      </c>
      <c r="HY27" s="34">
        <v>0</v>
      </c>
      <c r="HZ27" s="34">
        <v>0</v>
      </c>
      <c r="IA27" s="34">
        <v>0</v>
      </c>
      <c r="IB27" s="34">
        <v>0</v>
      </c>
      <c r="IC27" s="34">
        <v>0</v>
      </c>
      <c r="ID27" s="34">
        <v>0</v>
      </c>
      <c r="IE27" s="34">
        <v>0</v>
      </c>
      <c r="IF27" s="34">
        <v>0</v>
      </c>
      <c r="IG27" s="34">
        <v>0</v>
      </c>
      <c r="IH27" s="34">
        <v>0</v>
      </c>
      <c r="II27" s="34">
        <v>0</v>
      </c>
      <c r="IJ27" s="34">
        <v>0</v>
      </c>
      <c r="IK27" s="34">
        <v>0</v>
      </c>
      <c r="IL27" s="34">
        <v>0</v>
      </c>
      <c r="IM27" s="34">
        <v>0</v>
      </c>
      <c r="IN27" s="34">
        <v>0</v>
      </c>
      <c r="IO27" s="34">
        <v>0</v>
      </c>
      <c r="IP27" s="34">
        <v>0</v>
      </c>
      <c r="IQ27" s="34">
        <v>0</v>
      </c>
      <c r="IR27" s="34">
        <v>0</v>
      </c>
      <c r="IS27" s="34">
        <v>0</v>
      </c>
      <c r="IT27" s="34">
        <v>0</v>
      </c>
      <c r="IU27" s="34">
        <v>0</v>
      </c>
      <c r="IV27" s="34">
        <v>0</v>
      </c>
      <c r="IW27" s="34">
        <v>0</v>
      </c>
      <c r="IX27" s="34">
        <v>0</v>
      </c>
      <c r="IY27" s="34">
        <v>0</v>
      </c>
      <c r="IZ27" s="34">
        <v>0</v>
      </c>
      <c r="JA27" s="34">
        <v>0</v>
      </c>
      <c r="JB27" s="34">
        <v>0</v>
      </c>
      <c r="JC27" s="34">
        <v>0</v>
      </c>
      <c r="JD27" s="34">
        <v>0</v>
      </c>
      <c r="JE27" s="34">
        <v>0</v>
      </c>
      <c r="JF27" s="34">
        <v>2298.5999470000002</v>
      </c>
      <c r="JG27" s="34">
        <v>0</v>
      </c>
      <c r="JH27" s="34">
        <v>2384.1285509999998</v>
      </c>
      <c r="JI27" s="34">
        <v>2250.2658849999998</v>
      </c>
      <c r="JJ27" s="34">
        <v>2190.4910920000002</v>
      </c>
      <c r="JK27" s="34">
        <v>2206.7228999999998</v>
      </c>
      <c r="JL27" s="34">
        <v>2100.2512030000003</v>
      </c>
      <c r="JM27" s="34">
        <v>2026.587998</v>
      </c>
      <c r="JN27" s="34">
        <v>1985.033596</v>
      </c>
      <c r="JO27" s="34">
        <v>1875.653992</v>
      </c>
      <c r="JP27" s="34">
        <v>1837.4444760000001</v>
      </c>
      <c r="JQ27" s="34">
        <v>1742.783983</v>
      </c>
      <c r="JR27" s="34">
        <v>1629.0982509999999</v>
      </c>
      <c r="JS27" s="34">
        <v>1699.948124</v>
      </c>
      <c r="JT27" s="34">
        <v>1548.927602</v>
      </c>
      <c r="JU27" s="34">
        <v>1565.9095220000002</v>
      </c>
      <c r="JV27" s="34">
        <v>1432.242221</v>
      </c>
      <c r="JW27" s="34">
        <v>1203.705115</v>
      </c>
      <c r="JX27" s="34">
        <v>1218.6093629999998</v>
      </c>
      <c r="JY27" s="34">
        <v>1249.449247</v>
      </c>
      <c r="JZ27" s="34">
        <v>1269.266646</v>
      </c>
      <c r="KA27" s="34">
        <v>1190.1404769999999</v>
      </c>
      <c r="KB27" s="34">
        <v>926.08225199999993</v>
      </c>
      <c r="KC27" s="34">
        <v>927.84596399999998</v>
      </c>
      <c r="KD27" s="34">
        <v>900.65495700000008</v>
      </c>
      <c r="KE27" s="34">
        <v>880.83268599999997</v>
      </c>
      <c r="KF27" s="34">
        <v>883.77358200000003</v>
      </c>
      <c r="KG27" s="34">
        <v>842.73010099999999</v>
      </c>
      <c r="KH27" s="34">
        <v>811.11859600000003</v>
      </c>
      <c r="KI27" s="34">
        <v>851.574298</v>
      </c>
      <c r="KJ27" s="34">
        <v>864.37775800000009</v>
      </c>
      <c r="KK27" s="34">
        <v>785.07435199999998</v>
      </c>
      <c r="KL27" s="34">
        <v>785.02459400000009</v>
      </c>
      <c r="KM27" s="34">
        <v>799.825335</v>
      </c>
      <c r="KN27" s="34">
        <v>846.91763000000003</v>
      </c>
      <c r="KO27" s="34">
        <v>828.85763800000007</v>
      </c>
      <c r="KP27" s="34">
        <v>781.13517400000001</v>
      </c>
      <c r="KQ27" s="34">
        <v>782.21784400000001</v>
      </c>
      <c r="KR27" s="34">
        <v>797.39169400000003</v>
      </c>
      <c r="KS27" s="34">
        <v>819.907285</v>
      </c>
      <c r="KT27" s="34">
        <v>805.016391</v>
      </c>
      <c r="KU27" s="34">
        <v>763.29787999999996</v>
      </c>
      <c r="KV27" s="34">
        <v>773.05571499999996</v>
      </c>
      <c r="KW27" s="34">
        <v>750.70397500000001</v>
      </c>
      <c r="KX27" s="34">
        <v>736.31279399999994</v>
      </c>
      <c r="KY27" s="34">
        <v>753.99037800000008</v>
      </c>
      <c r="KZ27" s="34">
        <v>754.85985300000004</v>
      </c>
      <c r="LA27" s="34">
        <v>718.93818199999998</v>
      </c>
      <c r="LB27" s="34">
        <v>681.08593700000006</v>
      </c>
      <c r="LC27" s="34">
        <v>684.43181400000003</v>
      </c>
      <c r="LD27" s="34">
        <v>699.04511300000001</v>
      </c>
      <c r="LE27" s="34">
        <v>738.82704799999999</v>
      </c>
      <c r="LF27" s="34">
        <v>738.82704799999999</v>
      </c>
      <c r="LG27" s="34">
        <v>215.92577600000001</v>
      </c>
      <c r="LH27" s="34">
        <v>222.25116599999998</v>
      </c>
      <c r="LI27" s="34">
        <v>232.868728</v>
      </c>
      <c r="LJ27" s="34">
        <v>239.382981</v>
      </c>
      <c r="LK27" s="34">
        <v>0</v>
      </c>
      <c r="LL27" s="34">
        <v>0</v>
      </c>
      <c r="LM27" s="34">
        <v>685.20699999999999</v>
      </c>
      <c r="LN27" s="34">
        <v>671.96500000000003</v>
      </c>
      <c r="LO27" s="34">
        <v>683.89099999999996</v>
      </c>
      <c r="LP27" s="34">
        <v>680.05700000000002</v>
      </c>
      <c r="LQ27" s="34">
        <v>672.31399999999996</v>
      </c>
      <c r="LR27" s="34">
        <v>666.77700000000004</v>
      </c>
      <c r="LS27" s="34">
        <v>664.41499999999996</v>
      </c>
      <c r="LT27" s="34">
        <v>691.83600000000001</v>
      </c>
      <c r="LU27" s="34">
        <v>889.98975300000006</v>
      </c>
      <c r="LV27" s="34">
        <v>929.67775300000005</v>
      </c>
      <c r="LW27" s="34">
        <v>934.54575299999999</v>
      </c>
      <c r="LX27" s="34">
        <v>942.80075299999999</v>
      </c>
      <c r="LY27" s="34">
        <v>922.81975299999999</v>
      </c>
      <c r="LZ27" s="34">
        <v>936.112753</v>
      </c>
      <c r="MA27" s="34">
        <v>921.21075300000007</v>
      </c>
      <c r="MB27" s="34">
        <v>910.67075299999999</v>
      </c>
      <c r="MC27" s="34">
        <v>902.79675300000008</v>
      </c>
      <c r="MD27" s="34">
        <v>887.42975300000001</v>
      </c>
      <c r="ME27" s="34">
        <v>869.90375300000005</v>
      </c>
      <c r="MF27" s="34">
        <v>877.35475300000007</v>
      </c>
      <c r="MG27" s="34">
        <v>1011.231753</v>
      </c>
      <c r="MH27" s="34">
        <v>819.23400000000004</v>
      </c>
      <c r="MI27" s="34">
        <v>793.02</v>
      </c>
      <c r="MJ27" s="34">
        <v>827.73900000000003</v>
      </c>
      <c r="MK27" s="34">
        <v>845.99400000000003</v>
      </c>
      <c r="ML27" s="34">
        <v>849.62599999999998</v>
      </c>
      <c r="MM27" s="34">
        <v>864.64700000000005</v>
      </c>
      <c r="MN27" s="34">
        <v>1054.009</v>
      </c>
      <c r="MO27" s="34">
        <v>1023.783</v>
      </c>
      <c r="MP27" s="34">
        <v>1027.789</v>
      </c>
      <c r="MQ27" s="34">
        <v>1051.521</v>
      </c>
      <c r="MR27" s="34">
        <v>1051.521</v>
      </c>
      <c r="MS27" s="34">
        <v>1021.174</v>
      </c>
      <c r="MT27" s="34">
        <v>1064.902</v>
      </c>
      <c r="MU27" s="34">
        <v>1075.1010000000001</v>
      </c>
      <c r="MV27" s="34">
        <v>1082.991</v>
      </c>
      <c r="MW27" s="34">
        <v>0</v>
      </c>
      <c r="MX27" s="34">
        <v>0</v>
      </c>
      <c r="MY27" s="34">
        <v>0</v>
      </c>
      <c r="MZ27" s="34">
        <v>0</v>
      </c>
      <c r="NA27" s="34">
        <v>0</v>
      </c>
      <c r="NB27" s="34">
        <v>0</v>
      </c>
      <c r="NC27" s="34">
        <v>0</v>
      </c>
    </row>
    <row r="28" spans="1:367" ht="14.25" customHeight="1" x14ac:dyDescent="0.35">
      <c r="A28" s="27" t="s">
        <v>29</v>
      </c>
      <c r="B28" s="33">
        <v>0</v>
      </c>
      <c r="C28" s="33">
        <v>0</v>
      </c>
      <c r="D28" s="33">
        <v>0</v>
      </c>
      <c r="E28" s="33">
        <v>0</v>
      </c>
      <c r="F28" s="33">
        <v>0</v>
      </c>
      <c r="G28" s="33">
        <v>0</v>
      </c>
      <c r="H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33">
        <v>0</v>
      </c>
      <c r="O28" s="33">
        <v>0</v>
      </c>
      <c r="P28" s="33">
        <v>0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J28" s="33">
        <v>0</v>
      </c>
      <c r="AK28" s="33">
        <v>0</v>
      </c>
      <c r="AL28" s="33">
        <v>0</v>
      </c>
      <c r="AM28" s="33">
        <v>0</v>
      </c>
      <c r="AN28" s="33">
        <v>0</v>
      </c>
      <c r="AO28" s="33">
        <v>0</v>
      </c>
      <c r="AP28" s="33">
        <v>0</v>
      </c>
      <c r="AQ28" s="33">
        <v>0</v>
      </c>
      <c r="AR28" s="33">
        <v>0</v>
      </c>
      <c r="AS28" s="33">
        <v>0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F28" s="33">
        <v>0</v>
      </c>
      <c r="CG28" s="33">
        <v>0</v>
      </c>
      <c r="CH28" s="33">
        <v>0</v>
      </c>
      <c r="CI28" s="33">
        <v>0</v>
      </c>
      <c r="CJ28" s="33">
        <v>0</v>
      </c>
      <c r="CK28" s="33">
        <v>0</v>
      </c>
      <c r="CL28" s="33">
        <v>0</v>
      </c>
      <c r="CM28" s="33">
        <v>0</v>
      </c>
      <c r="CN28" s="33">
        <v>0</v>
      </c>
      <c r="CO28" s="33">
        <v>0</v>
      </c>
      <c r="CP28" s="33">
        <v>0</v>
      </c>
      <c r="CQ28" s="33">
        <v>0</v>
      </c>
      <c r="CR28" s="33">
        <v>0</v>
      </c>
      <c r="CS28" s="33">
        <v>0</v>
      </c>
      <c r="CT28" s="33">
        <v>0</v>
      </c>
      <c r="CU28" s="33">
        <v>0</v>
      </c>
      <c r="CV28" s="33">
        <v>0</v>
      </c>
      <c r="CW28" s="33">
        <v>0</v>
      </c>
      <c r="CX28" s="33">
        <v>0</v>
      </c>
      <c r="CY28" s="33">
        <v>0</v>
      </c>
      <c r="CZ28" s="33">
        <v>0</v>
      </c>
      <c r="DA28" s="33">
        <v>0</v>
      </c>
      <c r="DB28" s="33">
        <v>0</v>
      </c>
      <c r="DC28" s="33">
        <v>0</v>
      </c>
      <c r="DD28" s="33">
        <v>0</v>
      </c>
      <c r="DE28" s="33">
        <v>0</v>
      </c>
      <c r="DF28" s="33">
        <v>0</v>
      </c>
      <c r="DG28" s="33">
        <v>0</v>
      </c>
      <c r="DH28" s="33">
        <v>0</v>
      </c>
      <c r="DI28" s="33">
        <v>0</v>
      </c>
      <c r="DJ28" s="33">
        <v>0</v>
      </c>
      <c r="DK28" s="33">
        <v>0</v>
      </c>
      <c r="DL28" s="33">
        <v>0</v>
      </c>
      <c r="DM28" s="33">
        <v>0</v>
      </c>
      <c r="DN28" s="33">
        <v>0</v>
      </c>
      <c r="DO28" s="33">
        <v>0</v>
      </c>
      <c r="DP28" s="33">
        <v>0</v>
      </c>
      <c r="DQ28" s="33">
        <v>0</v>
      </c>
      <c r="DR28" s="33">
        <v>0</v>
      </c>
      <c r="DS28" s="33">
        <v>0</v>
      </c>
      <c r="DT28" s="33">
        <v>0</v>
      </c>
      <c r="DU28" s="33">
        <v>0</v>
      </c>
      <c r="DV28" s="33">
        <v>0</v>
      </c>
      <c r="DW28" s="33">
        <v>0</v>
      </c>
      <c r="DX28" s="33">
        <v>0</v>
      </c>
      <c r="DY28" s="33">
        <v>0</v>
      </c>
      <c r="DZ28" s="33">
        <v>0</v>
      </c>
      <c r="EA28" s="33">
        <v>0</v>
      </c>
      <c r="EB28" s="33">
        <v>0</v>
      </c>
      <c r="EC28" s="33">
        <v>0</v>
      </c>
      <c r="ED28" s="33">
        <v>0</v>
      </c>
      <c r="EE28" s="33">
        <v>0</v>
      </c>
      <c r="EF28" s="33">
        <v>0</v>
      </c>
      <c r="EG28" s="33">
        <v>0</v>
      </c>
      <c r="EH28" s="33">
        <v>0</v>
      </c>
      <c r="EI28" s="33">
        <v>0</v>
      </c>
      <c r="EJ28" s="33">
        <v>0</v>
      </c>
      <c r="EK28" s="33">
        <v>0</v>
      </c>
      <c r="EL28" s="33">
        <v>0</v>
      </c>
      <c r="EM28" s="33">
        <v>0</v>
      </c>
      <c r="EN28" s="33">
        <v>0</v>
      </c>
      <c r="EO28" s="33">
        <v>0</v>
      </c>
      <c r="EP28" s="33">
        <v>0</v>
      </c>
      <c r="EQ28" s="33">
        <v>0</v>
      </c>
      <c r="ER28" s="33">
        <v>0</v>
      </c>
      <c r="ES28" s="33">
        <v>0</v>
      </c>
      <c r="ET28" s="33">
        <v>0</v>
      </c>
      <c r="EU28" s="33">
        <v>0</v>
      </c>
      <c r="EV28" s="33">
        <v>0</v>
      </c>
      <c r="EW28" s="33">
        <v>0</v>
      </c>
      <c r="EX28" s="33">
        <v>0</v>
      </c>
      <c r="EY28" s="33">
        <v>0</v>
      </c>
      <c r="EZ28" s="33">
        <v>0</v>
      </c>
      <c r="FA28" s="33">
        <v>0</v>
      </c>
      <c r="FB28" s="33">
        <v>0</v>
      </c>
      <c r="FC28" s="33">
        <v>0</v>
      </c>
      <c r="FD28" s="33">
        <v>0</v>
      </c>
      <c r="FE28" s="33">
        <v>0</v>
      </c>
      <c r="FF28" s="33">
        <v>0</v>
      </c>
      <c r="FG28" s="33">
        <v>0</v>
      </c>
      <c r="FH28" s="33">
        <v>0</v>
      </c>
      <c r="FI28" s="33">
        <v>0</v>
      </c>
      <c r="FJ28" s="33">
        <v>0</v>
      </c>
      <c r="FK28" s="33">
        <v>0</v>
      </c>
      <c r="FL28" s="33">
        <v>0</v>
      </c>
      <c r="FM28" s="33">
        <v>0</v>
      </c>
      <c r="FN28" s="33">
        <v>0</v>
      </c>
      <c r="FO28" s="33">
        <v>0</v>
      </c>
      <c r="FP28" s="33">
        <v>0</v>
      </c>
      <c r="FQ28" s="33">
        <v>0</v>
      </c>
      <c r="FR28" s="33">
        <v>0</v>
      </c>
      <c r="FS28" s="33">
        <v>0</v>
      </c>
      <c r="FT28" s="33">
        <v>0</v>
      </c>
      <c r="FU28" s="33">
        <v>0</v>
      </c>
      <c r="FV28" s="33">
        <v>0</v>
      </c>
      <c r="FW28" s="33">
        <v>0</v>
      </c>
      <c r="FX28" s="33">
        <v>0</v>
      </c>
      <c r="FY28" s="33">
        <v>0</v>
      </c>
      <c r="FZ28" s="33">
        <v>0</v>
      </c>
      <c r="GA28" s="33">
        <v>0</v>
      </c>
      <c r="GB28" s="33">
        <v>0</v>
      </c>
      <c r="GC28" s="33">
        <v>0</v>
      </c>
      <c r="GD28" s="33">
        <v>0</v>
      </c>
      <c r="GE28" s="33">
        <v>0</v>
      </c>
      <c r="GF28" s="33">
        <v>0</v>
      </c>
      <c r="GG28" s="33">
        <v>0</v>
      </c>
      <c r="GH28" s="33">
        <v>0</v>
      </c>
      <c r="GI28" s="33">
        <v>0</v>
      </c>
      <c r="GJ28" s="33">
        <v>0</v>
      </c>
      <c r="GK28" s="33">
        <v>0</v>
      </c>
      <c r="GL28" s="33">
        <v>0</v>
      </c>
      <c r="GM28" s="33">
        <v>0</v>
      </c>
      <c r="GN28" s="33">
        <v>0</v>
      </c>
      <c r="GO28" s="33">
        <v>0</v>
      </c>
      <c r="GP28" s="33">
        <v>0</v>
      </c>
      <c r="GQ28" s="33">
        <v>0</v>
      </c>
      <c r="GR28" s="33">
        <v>0</v>
      </c>
      <c r="GS28" s="33">
        <v>0</v>
      </c>
      <c r="GT28" s="33">
        <v>0</v>
      </c>
      <c r="GU28" s="33">
        <v>0</v>
      </c>
      <c r="GV28" s="33">
        <v>0</v>
      </c>
      <c r="GW28" s="33">
        <v>0</v>
      </c>
      <c r="GX28" s="33">
        <v>0</v>
      </c>
      <c r="GY28" s="33">
        <v>0</v>
      </c>
      <c r="GZ28" s="33">
        <v>0</v>
      </c>
      <c r="HA28" s="33">
        <v>0</v>
      </c>
      <c r="HB28" s="33">
        <v>0</v>
      </c>
      <c r="HC28" s="33">
        <v>0</v>
      </c>
      <c r="HD28" s="33">
        <v>0</v>
      </c>
      <c r="HE28" s="33">
        <v>0</v>
      </c>
      <c r="HF28" s="33">
        <v>0</v>
      </c>
      <c r="HG28" s="33">
        <v>0</v>
      </c>
      <c r="HH28" s="33">
        <v>0</v>
      </c>
      <c r="HI28" s="33">
        <v>0</v>
      </c>
      <c r="HJ28" s="33">
        <v>0</v>
      </c>
      <c r="HK28" s="33">
        <v>0</v>
      </c>
      <c r="HL28" s="33">
        <v>0</v>
      </c>
      <c r="HM28" s="33">
        <v>0</v>
      </c>
      <c r="HN28" s="33">
        <v>0</v>
      </c>
      <c r="HO28" s="33">
        <v>0</v>
      </c>
      <c r="HP28" s="33">
        <v>0</v>
      </c>
      <c r="HQ28" s="33">
        <v>0</v>
      </c>
      <c r="HR28" s="33">
        <v>0</v>
      </c>
      <c r="HS28" s="33">
        <v>0</v>
      </c>
      <c r="HT28" s="33">
        <v>0</v>
      </c>
      <c r="HU28" s="33">
        <v>0</v>
      </c>
      <c r="HV28" s="33">
        <v>0</v>
      </c>
      <c r="HW28" s="33">
        <v>0</v>
      </c>
      <c r="HX28" s="33">
        <v>0</v>
      </c>
      <c r="HY28" s="33">
        <v>0</v>
      </c>
      <c r="HZ28" s="33">
        <v>0</v>
      </c>
      <c r="IA28" s="33">
        <v>0</v>
      </c>
      <c r="IB28" s="33">
        <v>0</v>
      </c>
      <c r="IC28" s="33">
        <v>0</v>
      </c>
      <c r="ID28" s="33">
        <v>0</v>
      </c>
      <c r="IE28" s="33">
        <v>0</v>
      </c>
      <c r="IF28" s="33">
        <v>0</v>
      </c>
      <c r="IG28" s="33">
        <v>0</v>
      </c>
      <c r="IH28" s="33">
        <v>0</v>
      </c>
      <c r="II28" s="33">
        <v>0</v>
      </c>
      <c r="IJ28" s="33">
        <v>0</v>
      </c>
      <c r="IK28" s="33">
        <v>0</v>
      </c>
      <c r="IL28" s="33">
        <v>0</v>
      </c>
      <c r="IM28" s="33">
        <v>0</v>
      </c>
      <c r="IN28" s="33">
        <v>0</v>
      </c>
      <c r="IO28" s="33">
        <v>0</v>
      </c>
      <c r="IP28" s="33">
        <v>0</v>
      </c>
      <c r="IQ28" s="33">
        <v>0</v>
      </c>
      <c r="IR28" s="33">
        <v>0</v>
      </c>
      <c r="IS28" s="33">
        <v>0</v>
      </c>
      <c r="IT28" s="33">
        <v>0</v>
      </c>
      <c r="IU28" s="33">
        <v>0</v>
      </c>
      <c r="IV28" s="33">
        <v>0</v>
      </c>
      <c r="IW28" s="33">
        <v>0</v>
      </c>
      <c r="IX28" s="33">
        <v>0</v>
      </c>
      <c r="IY28" s="33">
        <v>0</v>
      </c>
      <c r="IZ28" s="33">
        <v>0</v>
      </c>
      <c r="JA28" s="33">
        <v>0</v>
      </c>
      <c r="JB28" s="33">
        <v>0</v>
      </c>
      <c r="JC28" s="33">
        <v>0</v>
      </c>
      <c r="JD28" s="33">
        <v>0</v>
      </c>
      <c r="JE28" s="33">
        <v>0</v>
      </c>
      <c r="JF28" s="33">
        <v>0</v>
      </c>
      <c r="JG28" s="33">
        <v>1039.2814499999999</v>
      </c>
      <c r="JH28" s="33">
        <v>0</v>
      </c>
      <c r="JI28" s="33">
        <v>0</v>
      </c>
      <c r="JJ28" s="33">
        <v>0</v>
      </c>
      <c r="JK28" s="33">
        <v>0</v>
      </c>
      <c r="JL28" s="33">
        <v>0</v>
      </c>
      <c r="JM28" s="33">
        <v>0</v>
      </c>
      <c r="JN28" s="33">
        <v>0</v>
      </c>
      <c r="JO28" s="33">
        <v>0</v>
      </c>
      <c r="JP28" s="33">
        <v>0</v>
      </c>
      <c r="JQ28" s="33">
        <v>0</v>
      </c>
      <c r="JR28" s="33">
        <v>0</v>
      </c>
      <c r="JS28" s="33">
        <v>0</v>
      </c>
      <c r="JT28" s="33">
        <v>0</v>
      </c>
      <c r="JU28" s="33">
        <v>913.50599999999997</v>
      </c>
      <c r="JV28" s="33">
        <v>913.50599999999997</v>
      </c>
      <c r="JW28" s="33">
        <v>913.50599999999997</v>
      </c>
      <c r="JX28" s="33">
        <v>913.50599999999997</v>
      </c>
      <c r="JY28" s="33">
        <v>913.50599999999997</v>
      </c>
      <c r="JZ28" s="33">
        <v>913.50599999999997</v>
      </c>
      <c r="KA28" s="33">
        <v>913.50599999999997</v>
      </c>
      <c r="KB28" s="33">
        <v>913.50599999999997</v>
      </c>
      <c r="KC28" s="33">
        <v>913.50599999999997</v>
      </c>
      <c r="KD28" s="33">
        <v>913.50599999999997</v>
      </c>
      <c r="KE28" s="33">
        <v>913.50599999999997</v>
      </c>
      <c r="KF28" s="33">
        <v>913.50599999999997</v>
      </c>
      <c r="KG28" s="33">
        <v>913.50599999999997</v>
      </c>
      <c r="KH28" s="33">
        <v>914.54600000000005</v>
      </c>
      <c r="KI28" s="33">
        <v>914.54600000000005</v>
      </c>
      <c r="KJ28" s="33">
        <v>914.54600000000005</v>
      </c>
      <c r="KK28" s="33">
        <v>914.54600000000005</v>
      </c>
      <c r="KL28" s="33">
        <v>914.54600000000005</v>
      </c>
      <c r="KM28" s="33">
        <v>914.54600000000005</v>
      </c>
      <c r="KN28" s="33">
        <v>914.54600000000005</v>
      </c>
      <c r="KO28" s="33">
        <v>914.50599999999997</v>
      </c>
      <c r="KP28" s="33">
        <v>914.50599999999997</v>
      </c>
      <c r="KQ28" s="33">
        <v>914.50599999999997</v>
      </c>
      <c r="KR28" s="33">
        <v>914.50599999999997</v>
      </c>
      <c r="KS28" s="33">
        <v>914.50599999999997</v>
      </c>
      <c r="KT28" s="33">
        <v>914.50599999999997</v>
      </c>
      <c r="KU28" s="33">
        <v>914.50599999999997</v>
      </c>
      <c r="KV28" s="33">
        <v>914.50599999999997</v>
      </c>
      <c r="KW28" s="33">
        <v>914.50599999999997</v>
      </c>
      <c r="KX28" s="33">
        <v>914.50599999999997</v>
      </c>
      <c r="KY28" s="33">
        <v>914.50599999999997</v>
      </c>
      <c r="KZ28" s="33">
        <v>914.50599999999997</v>
      </c>
      <c r="LA28" s="33">
        <v>914.50599999999997</v>
      </c>
      <c r="LB28" s="33">
        <v>914.50599999999997</v>
      </c>
      <c r="LC28" s="33">
        <v>914.50599999999997</v>
      </c>
      <c r="LD28" s="33">
        <v>914.50599999999997</v>
      </c>
      <c r="LE28" s="33">
        <v>914.50599999999997</v>
      </c>
      <c r="LF28" s="33">
        <v>914.50599999999997</v>
      </c>
      <c r="LG28" s="33">
        <v>914.50599999999997</v>
      </c>
      <c r="LH28" s="33">
        <v>914.50599999999997</v>
      </c>
      <c r="LI28" s="33">
        <v>914.50599999999997</v>
      </c>
      <c r="LJ28" s="33">
        <v>1</v>
      </c>
      <c r="LK28" s="33">
        <v>1</v>
      </c>
      <c r="LL28" s="33">
        <v>0</v>
      </c>
      <c r="LM28" s="33">
        <v>0</v>
      </c>
      <c r="LN28" s="33">
        <v>0</v>
      </c>
      <c r="LO28" s="33">
        <v>0</v>
      </c>
      <c r="LP28" s="33">
        <v>0</v>
      </c>
      <c r="LQ28" s="33">
        <v>0</v>
      </c>
      <c r="LR28" s="33">
        <v>0</v>
      </c>
      <c r="LS28" s="33">
        <v>0</v>
      </c>
      <c r="LT28" s="33">
        <v>0</v>
      </c>
      <c r="LU28" s="33">
        <v>0</v>
      </c>
      <c r="LV28" s="33">
        <v>0</v>
      </c>
      <c r="LW28" s="33">
        <v>0</v>
      </c>
      <c r="LX28" s="33">
        <v>0</v>
      </c>
      <c r="LY28" s="33">
        <v>0</v>
      </c>
      <c r="LZ28" s="33">
        <v>0</v>
      </c>
      <c r="MA28" s="33">
        <v>0</v>
      </c>
      <c r="MB28" s="33">
        <v>0</v>
      </c>
      <c r="MC28" s="33">
        <v>0</v>
      </c>
      <c r="MD28" s="33">
        <v>0</v>
      </c>
      <c r="ME28" s="33">
        <v>0</v>
      </c>
      <c r="MF28" s="33">
        <v>0</v>
      </c>
      <c r="MG28" s="33">
        <v>0</v>
      </c>
      <c r="MH28" s="33">
        <v>0</v>
      </c>
      <c r="MI28" s="33">
        <v>0</v>
      </c>
      <c r="MJ28" s="33">
        <v>0</v>
      </c>
      <c r="MK28" s="33">
        <v>0</v>
      </c>
      <c r="ML28" s="33">
        <v>0</v>
      </c>
      <c r="MM28" s="33">
        <v>0</v>
      </c>
      <c r="MN28" s="33">
        <v>0</v>
      </c>
      <c r="MO28" s="33">
        <v>0</v>
      </c>
      <c r="MP28" s="33">
        <v>0</v>
      </c>
      <c r="MQ28" s="33">
        <v>0</v>
      </c>
      <c r="MR28" s="33">
        <v>0</v>
      </c>
      <c r="MS28" s="33">
        <v>0</v>
      </c>
      <c r="MT28" s="33">
        <v>0</v>
      </c>
      <c r="MU28" s="33">
        <v>0</v>
      </c>
      <c r="MV28" s="33">
        <v>0</v>
      </c>
      <c r="MW28" s="33">
        <v>0</v>
      </c>
      <c r="MX28" s="33">
        <v>0</v>
      </c>
      <c r="MY28" s="33">
        <v>0</v>
      </c>
      <c r="MZ28" s="33">
        <v>0</v>
      </c>
      <c r="NA28" s="33">
        <v>0</v>
      </c>
      <c r="NB28" s="33">
        <v>0</v>
      </c>
      <c r="NC28" s="33">
        <v>0</v>
      </c>
    </row>
    <row r="29" spans="1:367" ht="14.25" customHeight="1" x14ac:dyDescent="0.35">
      <c r="A29" s="28" t="s">
        <v>30</v>
      </c>
      <c r="B29" s="33">
        <v>0</v>
      </c>
      <c r="C29" s="33">
        <v>0</v>
      </c>
      <c r="D29" s="33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  <c r="AC29" s="33">
        <v>0</v>
      </c>
      <c r="AD29" s="33">
        <v>0</v>
      </c>
      <c r="AE29" s="33">
        <v>0</v>
      </c>
      <c r="AF29" s="33">
        <v>0</v>
      </c>
      <c r="AG29" s="33">
        <v>0</v>
      </c>
      <c r="AH29" s="33">
        <v>0</v>
      </c>
      <c r="AI29" s="33">
        <v>0</v>
      </c>
      <c r="AJ29" s="33">
        <v>0</v>
      </c>
      <c r="AK29" s="33">
        <v>0</v>
      </c>
      <c r="AL29" s="33">
        <v>0</v>
      </c>
      <c r="AM29" s="33">
        <v>0</v>
      </c>
      <c r="AN29" s="33">
        <v>0</v>
      </c>
      <c r="AO29" s="33">
        <v>0</v>
      </c>
      <c r="AP29" s="33">
        <v>0</v>
      </c>
      <c r="AQ29" s="33">
        <v>0</v>
      </c>
      <c r="AR29" s="33">
        <v>0</v>
      </c>
      <c r="AS29" s="33">
        <v>0</v>
      </c>
      <c r="AT29" s="33">
        <v>0</v>
      </c>
      <c r="AU29" s="33">
        <v>0</v>
      </c>
      <c r="AV29" s="33">
        <v>0</v>
      </c>
      <c r="AW29" s="33">
        <v>0</v>
      </c>
      <c r="AX29" s="33">
        <v>0</v>
      </c>
      <c r="AY29" s="33">
        <v>0</v>
      </c>
      <c r="AZ29" s="33">
        <v>0</v>
      </c>
      <c r="BA29" s="33">
        <v>0</v>
      </c>
      <c r="BB29" s="33">
        <v>0</v>
      </c>
      <c r="BC29" s="33">
        <v>0</v>
      </c>
      <c r="BD29" s="33">
        <v>0</v>
      </c>
      <c r="BE29" s="33">
        <v>0</v>
      </c>
      <c r="BF29" s="33">
        <v>0</v>
      </c>
      <c r="BG29" s="33">
        <v>0</v>
      </c>
      <c r="BH29" s="33">
        <v>0</v>
      </c>
      <c r="BI29" s="33">
        <v>0</v>
      </c>
      <c r="BJ29" s="33">
        <v>0</v>
      </c>
      <c r="BK29" s="33">
        <v>0</v>
      </c>
      <c r="BL29" s="33">
        <v>0</v>
      </c>
      <c r="BM29" s="33">
        <v>0</v>
      </c>
      <c r="BN29" s="33">
        <v>0</v>
      </c>
      <c r="BO29" s="33">
        <v>0</v>
      </c>
      <c r="BP29" s="33">
        <v>0</v>
      </c>
      <c r="BQ29" s="33">
        <v>0</v>
      </c>
      <c r="BR29" s="33">
        <v>0</v>
      </c>
      <c r="BS29" s="33">
        <v>0</v>
      </c>
      <c r="BT29" s="33">
        <v>0</v>
      </c>
      <c r="BU29" s="33">
        <v>0</v>
      </c>
      <c r="BV29" s="33">
        <v>0</v>
      </c>
      <c r="BW29" s="33">
        <v>0</v>
      </c>
      <c r="BX29" s="33">
        <v>0</v>
      </c>
      <c r="BY29" s="33">
        <v>0</v>
      </c>
      <c r="BZ29" s="33">
        <v>0</v>
      </c>
      <c r="CA29" s="33">
        <v>0</v>
      </c>
      <c r="CB29" s="33">
        <v>0</v>
      </c>
      <c r="CC29" s="33">
        <v>0</v>
      </c>
      <c r="CD29" s="33">
        <v>0</v>
      </c>
      <c r="CE29" s="33">
        <v>0</v>
      </c>
      <c r="CF29" s="33">
        <v>0</v>
      </c>
      <c r="CG29" s="33">
        <v>0</v>
      </c>
      <c r="CH29" s="33">
        <v>0</v>
      </c>
      <c r="CI29" s="33">
        <v>0</v>
      </c>
      <c r="CJ29" s="33">
        <v>0</v>
      </c>
      <c r="CK29" s="33">
        <v>0</v>
      </c>
      <c r="CL29" s="33">
        <v>0</v>
      </c>
      <c r="CM29" s="33">
        <v>0</v>
      </c>
      <c r="CN29" s="33">
        <v>0</v>
      </c>
      <c r="CO29" s="33">
        <v>0</v>
      </c>
      <c r="CP29" s="33">
        <v>0</v>
      </c>
      <c r="CQ29" s="33">
        <v>0</v>
      </c>
      <c r="CR29" s="33">
        <v>0</v>
      </c>
      <c r="CS29" s="33">
        <v>0</v>
      </c>
      <c r="CT29" s="33">
        <v>0</v>
      </c>
      <c r="CU29" s="33">
        <v>0</v>
      </c>
      <c r="CV29" s="33">
        <v>0</v>
      </c>
      <c r="CW29" s="33">
        <v>0</v>
      </c>
      <c r="CX29" s="33">
        <v>0</v>
      </c>
      <c r="CY29" s="33">
        <v>0</v>
      </c>
      <c r="CZ29" s="33">
        <v>0</v>
      </c>
      <c r="DA29" s="33">
        <v>0</v>
      </c>
      <c r="DB29" s="33">
        <v>0</v>
      </c>
      <c r="DC29" s="33">
        <v>0</v>
      </c>
      <c r="DD29" s="33">
        <v>0</v>
      </c>
      <c r="DE29" s="33">
        <v>0</v>
      </c>
      <c r="DF29" s="33">
        <v>0</v>
      </c>
      <c r="DG29" s="33">
        <v>0</v>
      </c>
      <c r="DH29" s="33">
        <v>0</v>
      </c>
      <c r="DI29" s="33">
        <v>0</v>
      </c>
      <c r="DJ29" s="33">
        <v>0</v>
      </c>
      <c r="DK29" s="33">
        <v>0</v>
      </c>
      <c r="DL29" s="33">
        <v>0</v>
      </c>
      <c r="DM29" s="33">
        <v>0</v>
      </c>
      <c r="DN29" s="33">
        <v>0</v>
      </c>
      <c r="DO29" s="33">
        <v>0</v>
      </c>
      <c r="DP29" s="33">
        <v>0</v>
      </c>
      <c r="DQ29" s="33">
        <v>0</v>
      </c>
      <c r="DR29" s="33">
        <v>0</v>
      </c>
      <c r="DS29" s="33">
        <v>0</v>
      </c>
      <c r="DT29" s="33">
        <v>0</v>
      </c>
      <c r="DU29" s="33">
        <v>0</v>
      </c>
      <c r="DV29" s="33">
        <v>0</v>
      </c>
      <c r="DW29" s="33">
        <v>0</v>
      </c>
      <c r="DX29" s="33">
        <v>0</v>
      </c>
      <c r="DY29" s="33">
        <v>0</v>
      </c>
      <c r="DZ29" s="33">
        <v>0</v>
      </c>
      <c r="EA29" s="33">
        <v>0</v>
      </c>
      <c r="EB29" s="33">
        <v>0</v>
      </c>
      <c r="EC29" s="33">
        <v>0</v>
      </c>
      <c r="ED29" s="33">
        <v>0</v>
      </c>
      <c r="EE29" s="33">
        <v>0</v>
      </c>
      <c r="EF29" s="33">
        <v>0</v>
      </c>
      <c r="EG29" s="33">
        <v>0</v>
      </c>
      <c r="EH29" s="33">
        <v>0</v>
      </c>
      <c r="EI29" s="33">
        <v>0</v>
      </c>
      <c r="EJ29" s="33">
        <v>0</v>
      </c>
      <c r="EK29" s="33">
        <v>0</v>
      </c>
      <c r="EL29" s="33">
        <v>0</v>
      </c>
      <c r="EM29" s="33">
        <v>0</v>
      </c>
      <c r="EN29" s="33">
        <v>0</v>
      </c>
      <c r="EO29" s="33">
        <v>0</v>
      </c>
      <c r="EP29" s="33">
        <v>0</v>
      </c>
      <c r="EQ29" s="33">
        <v>0</v>
      </c>
      <c r="ER29" s="33">
        <v>0</v>
      </c>
      <c r="ES29" s="33">
        <v>0</v>
      </c>
      <c r="ET29" s="33">
        <v>0</v>
      </c>
      <c r="EU29" s="33">
        <v>0</v>
      </c>
      <c r="EV29" s="33">
        <v>0</v>
      </c>
      <c r="EW29" s="33">
        <v>0</v>
      </c>
      <c r="EX29" s="33">
        <v>0</v>
      </c>
      <c r="EY29" s="33">
        <v>0</v>
      </c>
      <c r="EZ29" s="33">
        <v>0</v>
      </c>
      <c r="FA29" s="33">
        <v>0</v>
      </c>
      <c r="FB29" s="33">
        <v>0</v>
      </c>
      <c r="FC29" s="33">
        <v>0</v>
      </c>
      <c r="FD29" s="33">
        <v>0</v>
      </c>
      <c r="FE29" s="33">
        <v>0</v>
      </c>
      <c r="FF29" s="33">
        <v>0</v>
      </c>
      <c r="FG29" s="33">
        <v>0</v>
      </c>
      <c r="FH29" s="33">
        <v>0</v>
      </c>
      <c r="FI29" s="33">
        <v>0</v>
      </c>
      <c r="FJ29" s="33">
        <v>0</v>
      </c>
      <c r="FK29" s="33">
        <v>0</v>
      </c>
      <c r="FL29" s="33">
        <v>0</v>
      </c>
      <c r="FM29" s="33">
        <v>0</v>
      </c>
      <c r="FN29" s="33">
        <v>0</v>
      </c>
      <c r="FO29" s="33">
        <v>0</v>
      </c>
      <c r="FP29" s="33">
        <v>0</v>
      </c>
      <c r="FQ29" s="33">
        <v>0</v>
      </c>
      <c r="FR29" s="33">
        <v>0</v>
      </c>
      <c r="FS29" s="33">
        <v>0</v>
      </c>
      <c r="FT29" s="33">
        <v>0</v>
      </c>
      <c r="FU29" s="33">
        <v>0</v>
      </c>
      <c r="FV29" s="33">
        <v>0</v>
      </c>
      <c r="FW29" s="33">
        <v>0</v>
      </c>
      <c r="FX29" s="33">
        <v>0</v>
      </c>
      <c r="FY29" s="33">
        <v>0</v>
      </c>
      <c r="FZ29" s="33">
        <v>0</v>
      </c>
      <c r="GA29" s="33">
        <v>0</v>
      </c>
      <c r="GB29" s="33">
        <v>0</v>
      </c>
      <c r="GC29" s="33">
        <v>0</v>
      </c>
      <c r="GD29" s="33">
        <v>0</v>
      </c>
      <c r="GE29" s="33">
        <v>0</v>
      </c>
      <c r="GF29" s="33">
        <v>0</v>
      </c>
      <c r="GG29" s="33">
        <v>0</v>
      </c>
      <c r="GH29" s="33">
        <v>0</v>
      </c>
      <c r="GI29" s="33">
        <v>0</v>
      </c>
      <c r="GJ29" s="33">
        <v>0</v>
      </c>
      <c r="GK29" s="33">
        <v>0</v>
      </c>
      <c r="GL29" s="33">
        <v>0</v>
      </c>
      <c r="GM29" s="33">
        <v>0</v>
      </c>
      <c r="GN29" s="33">
        <v>0</v>
      </c>
      <c r="GO29" s="33">
        <v>0</v>
      </c>
      <c r="GP29" s="33">
        <v>0</v>
      </c>
      <c r="GQ29" s="33">
        <v>0</v>
      </c>
      <c r="GR29" s="33">
        <v>0</v>
      </c>
      <c r="GS29" s="33">
        <v>0</v>
      </c>
      <c r="GT29" s="33">
        <v>0</v>
      </c>
      <c r="GU29" s="33">
        <v>0</v>
      </c>
      <c r="GV29" s="33">
        <v>0</v>
      </c>
      <c r="GW29" s="33">
        <v>0</v>
      </c>
      <c r="GX29" s="33">
        <v>0</v>
      </c>
      <c r="GY29" s="33">
        <v>0</v>
      </c>
      <c r="GZ29" s="33">
        <v>0</v>
      </c>
      <c r="HA29" s="33">
        <v>0</v>
      </c>
      <c r="HB29" s="33">
        <v>0</v>
      </c>
      <c r="HC29" s="33">
        <v>0</v>
      </c>
      <c r="HD29" s="33">
        <v>0</v>
      </c>
      <c r="HE29" s="33">
        <v>0</v>
      </c>
      <c r="HF29" s="33">
        <v>0</v>
      </c>
      <c r="HG29" s="33">
        <v>0</v>
      </c>
      <c r="HH29" s="33">
        <v>0</v>
      </c>
      <c r="HI29" s="33">
        <v>0</v>
      </c>
      <c r="HJ29" s="33">
        <v>0</v>
      </c>
      <c r="HK29" s="33">
        <v>0</v>
      </c>
      <c r="HL29" s="33">
        <v>0</v>
      </c>
      <c r="HM29" s="33">
        <v>0</v>
      </c>
      <c r="HN29" s="33">
        <v>0</v>
      </c>
      <c r="HO29" s="33">
        <v>0</v>
      </c>
      <c r="HP29" s="33">
        <v>0</v>
      </c>
      <c r="HQ29" s="33">
        <v>0</v>
      </c>
      <c r="HR29" s="33">
        <v>0</v>
      </c>
      <c r="HS29" s="33">
        <v>0</v>
      </c>
      <c r="HT29" s="33">
        <v>0</v>
      </c>
      <c r="HU29" s="33">
        <v>0</v>
      </c>
      <c r="HV29" s="33">
        <v>0</v>
      </c>
      <c r="HW29" s="33">
        <v>0</v>
      </c>
      <c r="HX29" s="33">
        <v>0</v>
      </c>
      <c r="HY29" s="33">
        <v>0</v>
      </c>
      <c r="HZ29" s="33">
        <v>0</v>
      </c>
      <c r="IA29" s="33">
        <v>0</v>
      </c>
      <c r="IB29" s="33">
        <v>0</v>
      </c>
      <c r="IC29" s="33">
        <v>0</v>
      </c>
      <c r="ID29" s="33">
        <v>0</v>
      </c>
      <c r="IE29" s="33">
        <v>0</v>
      </c>
      <c r="IF29" s="33">
        <v>0</v>
      </c>
      <c r="IG29" s="33">
        <v>0</v>
      </c>
      <c r="IH29" s="33">
        <v>0</v>
      </c>
      <c r="II29" s="33">
        <v>0</v>
      </c>
      <c r="IJ29" s="33">
        <v>0</v>
      </c>
      <c r="IK29" s="33">
        <v>0</v>
      </c>
      <c r="IL29" s="33">
        <v>0</v>
      </c>
      <c r="IM29" s="33">
        <v>0</v>
      </c>
      <c r="IN29" s="33">
        <v>0</v>
      </c>
      <c r="IO29" s="33">
        <v>0</v>
      </c>
      <c r="IP29" s="33">
        <v>0</v>
      </c>
      <c r="IQ29" s="33">
        <v>0</v>
      </c>
      <c r="IR29" s="33">
        <v>0</v>
      </c>
      <c r="IS29" s="33">
        <v>0</v>
      </c>
      <c r="IT29" s="33">
        <v>0</v>
      </c>
      <c r="IU29" s="33">
        <v>0</v>
      </c>
      <c r="IV29" s="33">
        <v>0</v>
      </c>
      <c r="IW29" s="33">
        <v>0</v>
      </c>
      <c r="IX29" s="33">
        <v>0</v>
      </c>
      <c r="IY29" s="33">
        <v>0</v>
      </c>
      <c r="IZ29" s="33">
        <v>0</v>
      </c>
      <c r="JA29" s="33">
        <v>0</v>
      </c>
      <c r="JB29" s="33">
        <v>0</v>
      </c>
      <c r="JC29" s="33">
        <v>0</v>
      </c>
      <c r="JD29" s="33">
        <v>0</v>
      </c>
      <c r="JE29" s="33">
        <v>0</v>
      </c>
      <c r="JF29" s="33">
        <v>0</v>
      </c>
      <c r="JG29" s="33">
        <v>0</v>
      </c>
      <c r="JH29" s="33">
        <v>0</v>
      </c>
      <c r="JI29" s="33">
        <v>0</v>
      </c>
      <c r="JJ29" s="33">
        <v>0</v>
      </c>
      <c r="JK29" s="33">
        <v>0</v>
      </c>
      <c r="JL29" s="33">
        <v>0</v>
      </c>
      <c r="JM29" s="33">
        <v>0</v>
      </c>
      <c r="JN29" s="33">
        <v>0</v>
      </c>
      <c r="JO29" s="33">
        <v>0</v>
      </c>
      <c r="JP29" s="33">
        <v>0</v>
      </c>
      <c r="JQ29" s="33">
        <v>0</v>
      </c>
      <c r="JR29" s="33">
        <v>0</v>
      </c>
      <c r="JS29" s="33">
        <v>0</v>
      </c>
      <c r="JT29" s="33">
        <v>0</v>
      </c>
      <c r="JU29" s="33">
        <v>0</v>
      </c>
      <c r="JV29" s="33">
        <v>0</v>
      </c>
      <c r="JW29" s="33">
        <v>0</v>
      </c>
      <c r="JX29" s="33">
        <v>0</v>
      </c>
      <c r="JY29" s="33">
        <v>0</v>
      </c>
      <c r="JZ29" s="33">
        <v>0</v>
      </c>
      <c r="KA29" s="33">
        <v>0</v>
      </c>
      <c r="KB29" s="33">
        <v>0</v>
      </c>
      <c r="KC29" s="33">
        <v>0</v>
      </c>
      <c r="KD29" s="33">
        <v>0</v>
      </c>
      <c r="KE29" s="33">
        <v>0</v>
      </c>
      <c r="KF29" s="33">
        <v>0</v>
      </c>
      <c r="KG29" s="33">
        <v>0</v>
      </c>
      <c r="KH29" s="33">
        <v>0</v>
      </c>
      <c r="KI29" s="33">
        <v>0</v>
      </c>
      <c r="KJ29" s="33">
        <v>0</v>
      </c>
      <c r="KK29" s="33">
        <v>0</v>
      </c>
      <c r="KL29" s="33">
        <v>0</v>
      </c>
      <c r="KM29" s="33">
        <v>0</v>
      </c>
      <c r="KN29" s="33">
        <v>0</v>
      </c>
      <c r="KO29" s="33">
        <v>0</v>
      </c>
      <c r="KP29" s="33">
        <v>0</v>
      </c>
      <c r="KQ29" s="33">
        <v>0</v>
      </c>
      <c r="KR29" s="33">
        <v>0</v>
      </c>
      <c r="KS29" s="33">
        <v>0</v>
      </c>
      <c r="KT29" s="33">
        <v>0</v>
      </c>
      <c r="KU29" s="33">
        <v>0</v>
      </c>
      <c r="KV29" s="33">
        <v>0</v>
      </c>
      <c r="KW29" s="33">
        <v>0</v>
      </c>
      <c r="KX29" s="33">
        <v>0</v>
      </c>
      <c r="KY29" s="33">
        <v>0</v>
      </c>
      <c r="KZ29" s="33">
        <v>0</v>
      </c>
      <c r="LA29" s="33">
        <v>0</v>
      </c>
      <c r="LB29" s="33">
        <v>0</v>
      </c>
      <c r="LC29" s="33">
        <v>0</v>
      </c>
      <c r="LD29" s="33">
        <v>0</v>
      </c>
      <c r="LE29" s="33">
        <v>0</v>
      </c>
      <c r="LF29" s="33">
        <v>0</v>
      </c>
      <c r="LG29" s="33">
        <v>0</v>
      </c>
      <c r="LH29" s="33">
        <v>0</v>
      </c>
      <c r="LI29" s="33">
        <v>0</v>
      </c>
      <c r="LJ29" s="33">
        <v>0</v>
      </c>
      <c r="LK29" s="33">
        <v>0</v>
      </c>
      <c r="LL29" s="33">
        <v>0</v>
      </c>
      <c r="LM29" s="33">
        <v>0</v>
      </c>
      <c r="LN29" s="33">
        <v>0</v>
      </c>
      <c r="LO29" s="33">
        <v>0</v>
      </c>
      <c r="LP29" s="33">
        <v>0</v>
      </c>
      <c r="LQ29" s="33">
        <v>0</v>
      </c>
      <c r="LR29" s="33">
        <v>0</v>
      </c>
      <c r="LS29" s="33">
        <v>0</v>
      </c>
      <c r="LT29" s="33">
        <v>0</v>
      </c>
      <c r="LU29" s="33">
        <v>0</v>
      </c>
      <c r="LV29" s="33">
        <v>0</v>
      </c>
      <c r="LW29" s="33">
        <v>0</v>
      </c>
      <c r="LX29" s="33">
        <v>0</v>
      </c>
      <c r="LY29" s="33">
        <v>0</v>
      </c>
      <c r="LZ29" s="33">
        <v>0</v>
      </c>
      <c r="MA29" s="33">
        <v>0</v>
      </c>
      <c r="MB29" s="33">
        <v>0</v>
      </c>
      <c r="MC29" s="33">
        <v>0</v>
      </c>
      <c r="MD29" s="33">
        <v>0</v>
      </c>
      <c r="ME29" s="33">
        <v>0</v>
      </c>
      <c r="MF29" s="33">
        <v>0</v>
      </c>
      <c r="MG29" s="33">
        <v>0</v>
      </c>
      <c r="MH29" s="33">
        <v>0</v>
      </c>
      <c r="MI29" s="33">
        <v>0</v>
      </c>
      <c r="MJ29" s="33">
        <v>0</v>
      </c>
      <c r="MK29" s="33">
        <v>0</v>
      </c>
      <c r="ML29" s="33">
        <v>0</v>
      </c>
      <c r="MM29" s="33">
        <v>0</v>
      </c>
      <c r="MN29" s="33">
        <v>0</v>
      </c>
      <c r="MO29" s="33">
        <v>0</v>
      </c>
      <c r="MP29" s="33">
        <v>0</v>
      </c>
      <c r="MQ29" s="33">
        <v>0</v>
      </c>
      <c r="MR29" s="33">
        <v>0</v>
      </c>
      <c r="MS29" s="33">
        <v>0</v>
      </c>
      <c r="MT29" s="33">
        <v>0</v>
      </c>
      <c r="MU29" s="33">
        <v>0</v>
      </c>
      <c r="MV29" s="33">
        <v>0</v>
      </c>
      <c r="MW29" s="33">
        <v>0</v>
      </c>
      <c r="MX29" s="33">
        <v>0</v>
      </c>
      <c r="MY29" s="33">
        <v>0</v>
      </c>
      <c r="MZ29" s="33">
        <v>0</v>
      </c>
      <c r="NA29" s="33">
        <v>0</v>
      </c>
      <c r="NB29" s="33">
        <v>0</v>
      </c>
      <c r="NC29" s="33">
        <v>0</v>
      </c>
    </row>
    <row r="30" spans="1:367" ht="14.25" customHeight="1" x14ac:dyDescent="0.35">
      <c r="A30" s="28" t="s">
        <v>31</v>
      </c>
      <c r="B30" s="33">
        <v>0</v>
      </c>
      <c r="C30" s="33">
        <v>0</v>
      </c>
      <c r="D30" s="33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0</v>
      </c>
      <c r="AE30" s="33">
        <v>0</v>
      </c>
      <c r="AF30" s="33">
        <v>0</v>
      </c>
      <c r="AG30" s="33">
        <v>0</v>
      </c>
      <c r="AH30" s="33">
        <v>0</v>
      </c>
      <c r="AI30" s="33">
        <v>0</v>
      </c>
      <c r="AJ30" s="33">
        <v>0</v>
      </c>
      <c r="AK30" s="33">
        <v>0</v>
      </c>
      <c r="AL30" s="33">
        <v>0</v>
      </c>
      <c r="AM30" s="33">
        <v>0</v>
      </c>
      <c r="AN30" s="33">
        <v>0</v>
      </c>
      <c r="AO30" s="33">
        <v>0</v>
      </c>
      <c r="AP30" s="33">
        <v>0</v>
      </c>
      <c r="AQ30" s="33">
        <v>0</v>
      </c>
      <c r="AR30" s="33">
        <v>0</v>
      </c>
      <c r="AS30" s="33">
        <v>0</v>
      </c>
      <c r="AT30" s="33">
        <v>0</v>
      </c>
      <c r="AU30" s="33">
        <v>0</v>
      </c>
      <c r="AV30" s="33">
        <v>0</v>
      </c>
      <c r="AW30" s="33">
        <v>0</v>
      </c>
      <c r="AX30" s="33">
        <v>0</v>
      </c>
      <c r="AY30" s="33">
        <v>0</v>
      </c>
      <c r="AZ30" s="33">
        <v>0</v>
      </c>
      <c r="BA30" s="33">
        <v>0</v>
      </c>
      <c r="BB30" s="33">
        <v>0</v>
      </c>
      <c r="BC30" s="33">
        <v>0</v>
      </c>
      <c r="BD30" s="33">
        <v>0</v>
      </c>
      <c r="BE30" s="33">
        <v>0</v>
      </c>
      <c r="BF30" s="33">
        <v>0</v>
      </c>
      <c r="BG30" s="33">
        <v>0</v>
      </c>
      <c r="BH30" s="33">
        <v>0</v>
      </c>
      <c r="BI30" s="33">
        <v>0</v>
      </c>
      <c r="BJ30" s="33">
        <v>0</v>
      </c>
      <c r="BK30" s="33">
        <v>0</v>
      </c>
      <c r="BL30" s="33">
        <v>0</v>
      </c>
      <c r="BM30" s="33">
        <v>0</v>
      </c>
      <c r="BN30" s="33">
        <v>0</v>
      </c>
      <c r="BO30" s="33">
        <v>0</v>
      </c>
      <c r="BP30" s="33">
        <v>0</v>
      </c>
      <c r="BQ30" s="33">
        <v>0</v>
      </c>
      <c r="BR30" s="33">
        <v>0</v>
      </c>
      <c r="BS30" s="33">
        <v>0</v>
      </c>
      <c r="BT30" s="33">
        <v>0</v>
      </c>
      <c r="BU30" s="33">
        <v>0</v>
      </c>
      <c r="BV30" s="33">
        <v>0</v>
      </c>
      <c r="BW30" s="33">
        <v>0</v>
      </c>
      <c r="BX30" s="33">
        <v>0</v>
      </c>
      <c r="BY30" s="33">
        <v>0</v>
      </c>
      <c r="BZ30" s="33">
        <v>0</v>
      </c>
      <c r="CA30" s="33">
        <v>0</v>
      </c>
      <c r="CB30" s="33">
        <v>0</v>
      </c>
      <c r="CC30" s="33">
        <v>0</v>
      </c>
      <c r="CD30" s="33">
        <v>0</v>
      </c>
      <c r="CE30" s="33">
        <v>0</v>
      </c>
      <c r="CF30" s="33">
        <v>0</v>
      </c>
      <c r="CG30" s="33">
        <v>0</v>
      </c>
      <c r="CH30" s="33">
        <v>0</v>
      </c>
      <c r="CI30" s="33">
        <v>0</v>
      </c>
      <c r="CJ30" s="33">
        <v>0</v>
      </c>
      <c r="CK30" s="33">
        <v>0</v>
      </c>
      <c r="CL30" s="33">
        <v>0</v>
      </c>
      <c r="CM30" s="33">
        <v>0</v>
      </c>
      <c r="CN30" s="33">
        <v>0</v>
      </c>
      <c r="CO30" s="33">
        <v>0</v>
      </c>
      <c r="CP30" s="33">
        <v>0</v>
      </c>
      <c r="CQ30" s="33">
        <v>0</v>
      </c>
      <c r="CR30" s="33">
        <v>0</v>
      </c>
      <c r="CS30" s="33">
        <v>0</v>
      </c>
      <c r="CT30" s="33">
        <v>0</v>
      </c>
      <c r="CU30" s="33">
        <v>0</v>
      </c>
      <c r="CV30" s="33">
        <v>0</v>
      </c>
      <c r="CW30" s="33">
        <v>0</v>
      </c>
      <c r="CX30" s="33">
        <v>0</v>
      </c>
      <c r="CY30" s="33">
        <v>0</v>
      </c>
      <c r="CZ30" s="33">
        <v>0</v>
      </c>
      <c r="DA30" s="33">
        <v>0</v>
      </c>
      <c r="DB30" s="33">
        <v>0</v>
      </c>
      <c r="DC30" s="33">
        <v>0</v>
      </c>
      <c r="DD30" s="33">
        <v>0</v>
      </c>
      <c r="DE30" s="33">
        <v>0</v>
      </c>
      <c r="DF30" s="33">
        <v>0</v>
      </c>
      <c r="DG30" s="33">
        <v>0</v>
      </c>
      <c r="DH30" s="33">
        <v>0</v>
      </c>
      <c r="DI30" s="33">
        <v>0</v>
      </c>
      <c r="DJ30" s="33">
        <v>0</v>
      </c>
      <c r="DK30" s="33">
        <v>0</v>
      </c>
      <c r="DL30" s="33">
        <v>0</v>
      </c>
      <c r="DM30" s="33">
        <v>0</v>
      </c>
      <c r="DN30" s="33">
        <v>0</v>
      </c>
      <c r="DO30" s="33">
        <v>0</v>
      </c>
      <c r="DP30" s="33">
        <v>0</v>
      </c>
      <c r="DQ30" s="33">
        <v>0</v>
      </c>
      <c r="DR30" s="33">
        <v>0</v>
      </c>
      <c r="DS30" s="33">
        <v>0</v>
      </c>
      <c r="DT30" s="33">
        <v>0</v>
      </c>
      <c r="DU30" s="33">
        <v>0</v>
      </c>
      <c r="DV30" s="33">
        <v>0</v>
      </c>
      <c r="DW30" s="33">
        <v>0</v>
      </c>
      <c r="DX30" s="33">
        <v>0</v>
      </c>
      <c r="DY30" s="33">
        <v>0</v>
      </c>
      <c r="DZ30" s="33">
        <v>0</v>
      </c>
      <c r="EA30" s="33">
        <v>0</v>
      </c>
      <c r="EB30" s="33">
        <v>0</v>
      </c>
      <c r="EC30" s="33">
        <v>0</v>
      </c>
      <c r="ED30" s="33">
        <v>0</v>
      </c>
      <c r="EE30" s="33">
        <v>0</v>
      </c>
      <c r="EF30" s="33">
        <v>0</v>
      </c>
      <c r="EG30" s="33">
        <v>0</v>
      </c>
      <c r="EH30" s="33">
        <v>0</v>
      </c>
      <c r="EI30" s="33">
        <v>0</v>
      </c>
      <c r="EJ30" s="33">
        <v>0</v>
      </c>
      <c r="EK30" s="33">
        <v>0</v>
      </c>
      <c r="EL30" s="33">
        <v>0</v>
      </c>
      <c r="EM30" s="33">
        <v>0</v>
      </c>
      <c r="EN30" s="33">
        <v>0</v>
      </c>
      <c r="EO30" s="33">
        <v>0</v>
      </c>
      <c r="EP30" s="33">
        <v>0</v>
      </c>
      <c r="EQ30" s="33">
        <v>0</v>
      </c>
      <c r="ER30" s="33">
        <v>0</v>
      </c>
      <c r="ES30" s="33">
        <v>0</v>
      </c>
      <c r="ET30" s="33">
        <v>0</v>
      </c>
      <c r="EU30" s="33">
        <v>0</v>
      </c>
      <c r="EV30" s="33">
        <v>0</v>
      </c>
      <c r="EW30" s="33">
        <v>0</v>
      </c>
      <c r="EX30" s="33">
        <v>0</v>
      </c>
      <c r="EY30" s="33">
        <v>0</v>
      </c>
      <c r="EZ30" s="33">
        <v>0</v>
      </c>
      <c r="FA30" s="33">
        <v>0</v>
      </c>
      <c r="FB30" s="33">
        <v>0</v>
      </c>
      <c r="FC30" s="33">
        <v>0</v>
      </c>
      <c r="FD30" s="33">
        <v>0</v>
      </c>
      <c r="FE30" s="33">
        <v>0</v>
      </c>
      <c r="FF30" s="33">
        <v>0</v>
      </c>
      <c r="FG30" s="33">
        <v>0</v>
      </c>
      <c r="FH30" s="33">
        <v>0</v>
      </c>
      <c r="FI30" s="33">
        <v>0</v>
      </c>
      <c r="FJ30" s="33">
        <v>0</v>
      </c>
      <c r="FK30" s="33">
        <v>0</v>
      </c>
      <c r="FL30" s="33">
        <v>0</v>
      </c>
      <c r="FM30" s="33">
        <v>0</v>
      </c>
      <c r="FN30" s="33">
        <v>0</v>
      </c>
      <c r="FO30" s="33">
        <v>0</v>
      </c>
      <c r="FP30" s="33">
        <v>0</v>
      </c>
      <c r="FQ30" s="33">
        <v>0</v>
      </c>
      <c r="FR30" s="33">
        <v>0</v>
      </c>
      <c r="FS30" s="33">
        <v>0</v>
      </c>
      <c r="FT30" s="33">
        <v>0</v>
      </c>
      <c r="FU30" s="33">
        <v>0</v>
      </c>
      <c r="FV30" s="33">
        <v>0</v>
      </c>
      <c r="FW30" s="33">
        <v>0</v>
      </c>
      <c r="FX30" s="33">
        <v>0</v>
      </c>
      <c r="FY30" s="33">
        <v>0</v>
      </c>
      <c r="FZ30" s="33">
        <v>0</v>
      </c>
      <c r="GA30" s="33">
        <v>0</v>
      </c>
      <c r="GB30" s="33">
        <v>0</v>
      </c>
      <c r="GC30" s="33">
        <v>0</v>
      </c>
      <c r="GD30" s="33">
        <v>0</v>
      </c>
      <c r="GE30" s="33">
        <v>0</v>
      </c>
      <c r="GF30" s="33">
        <v>0</v>
      </c>
      <c r="GG30" s="33">
        <v>0</v>
      </c>
      <c r="GH30" s="33">
        <v>0</v>
      </c>
      <c r="GI30" s="33">
        <v>0</v>
      </c>
      <c r="GJ30" s="33">
        <v>0</v>
      </c>
      <c r="GK30" s="33">
        <v>0</v>
      </c>
      <c r="GL30" s="33">
        <v>0</v>
      </c>
      <c r="GM30" s="33">
        <v>0</v>
      </c>
      <c r="GN30" s="33">
        <v>0</v>
      </c>
      <c r="GO30" s="33">
        <v>0</v>
      </c>
      <c r="GP30" s="33">
        <v>0</v>
      </c>
      <c r="GQ30" s="33">
        <v>0</v>
      </c>
      <c r="GR30" s="33">
        <v>0</v>
      </c>
      <c r="GS30" s="33">
        <v>0</v>
      </c>
      <c r="GT30" s="33">
        <v>0</v>
      </c>
      <c r="GU30" s="33">
        <v>0</v>
      </c>
      <c r="GV30" s="33">
        <v>0</v>
      </c>
      <c r="GW30" s="33">
        <v>0</v>
      </c>
      <c r="GX30" s="33">
        <v>0</v>
      </c>
      <c r="GY30" s="33">
        <v>0</v>
      </c>
      <c r="GZ30" s="33">
        <v>0</v>
      </c>
      <c r="HA30" s="33">
        <v>0</v>
      </c>
      <c r="HB30" s="33">
        <v>0</v>
      </c>
      <c r="HC30" s="33">
        <v>0</v>
      </c>
      <c r="HD30" s="33">
        <v>0</v>
      </c>
      <c r="HE30" s="33">
        <v>0</v>
      </c>
      <c r="HF30" s="33">
        <v>0</v>
      </c>
      <c r="HG30" s="33">
        <v>0</v>
      </c>
      <c r="HH30" s="33">
        <v>0</v>
      </c>
      <c r="HI30" s="33">
        <v>0</v>
      </c>
      <c r="HJ30" s="33">
        <v>0</v>
      </c>
      <c r="HK30" s="33">
        <v>0</v>
      </c>
      <c r="HL30" s="33">
        <v>0</v>
      </c>
      <c r="HM30" s="33">
        <v>0</v>
      </c>
      <c r="HN30" s="33">
        <v>0</v>
      </c>
      <c r="HO30" s="33">
        <v>0</v>
      </c>
      <c r="HP30" s="33">
        <v>0</v>
      </c>
      <c r="HQ30" s="33">
        <v>0</v>
      </c>
      <c r="HR30" s="33">
        <v>0</v>
      </c>
      <c r="HS30" s="33">
        <v>0</v>
      </c>
      <c r="HT30" s="33">
        <v>0</v>
      </c>
      <c r="HU30" s="33">
        <v>0</v>
      </c>
      <c r="HV30" s="33">
        <v>0</v>
      </c>
      <c r="HW30" s="33">
        <v>0</v>
      </c>
      <c r="HX30" s="33">
        <v>0</v>
      </c>
      <c r="HY30" s="33">
        <v>0</v>
      </c>
      <c r="HZ30" s="33">
        <v>0</v>
      </c>
      <c r="IA30" s="33">
        <v>0</v>
      </c>
      <c r="IB30" s="33">
        <v>0</v>
      </c>
      <c r="IC30" s="33">
        <v>0</v>
      </c>
      <c r="ID30" s="33">
        <v>0</v>
      </c>
      <c r="IE30" s="33">
        <v>0</v>
      </c>
      <c r="IF30" s="33">
        <v>0</v>
      </c>
      <c r="IG30" s="33">
        <v>0</v>
      </c>
      <c r="IH30" s="33">
        <v>0</v>
      </c>
      <c r="II30" s="33">
        <v>0</v>
      </c>
      <c r="IJ30" s="33">
        <v>0</v>
      </c>
      <c r="IK30" s="33">
        <v>0</v>
      </c>
      <c r="IL30" s="33">
        <v>0</v>
      </c>
      <c r="IM30" s="33">
        <v>0</v>
      </c>
      <c r="IN30" s="33">
        <v>0</v>
      </c>
      <c r="IO30" s="33">
        <v>0</v>
      </c>
      <c r="IP30" s="33">
        <v>0</v>
      </c>
      <c r="IQ30" s="33">
        <v>0</v>
      </c>
      <c r="IR30" s="33">
        <v>0</v>
      </c>
      <c r="IS30" s="33">
        <v>0</v>
      </c>
      <c r="IT30" s="33">
        <v>0</v>
      </c>
      <c r="IU30" s="33">
        <v>0</v>
      </c>
      <c r="IV30" s="33">
        <v>0</v>
      </c>
      <c r="IW30" s="33">
        <v>0</v>
      </c>
      <c r="IX30" s="33">
        <v>0</v>
      </c>
      <c r="IY30" s="33">
        <v>0</v>
      </c>
      <c r="IZ30" s="33">
        <v>0</v>
      </c>
      <c r="JA30" s="33">
        <v>0</v>
      </c>
      <c r="JB30" s="33">
        <v>0</v>
      </c>
      <c r="JC30" s="33">
        <v>0</v>
      </c>
      <c r="JD30" s="33">
        <v>0</v>
      </c>
      <c r="JE30" s="33">
        <v>0</v>
      </c>
      <c r="JF30" s="33">
        <v>0</v>
      </c>
      <c r="JG30" s="33">
        <v>1039.2814499999999</v>
      </c>
      <c r="JH30" s="33">
        <v>0</v>
      </c>
      <c r="JI30" s="33">
        <v>0</v>
      </c>
      <c r="JJ30" s="33">
        <v>0</v>
      </c>
      <c r="JK30" s="33">
        <v>0</v>
      </c>
      <c r="JL30" s="33">
        <v>0</v>
      </c>
      <c r="JM30" s="33">
        <v>0</v>
      </c>
      <c r="JN30" s="33">
        <v>0</v>
      </c>
      <c r="JO30" s="33">
        <v>0</v>
      </c>
      <c r="JP30" s="33">
        <v>0</v>
      </c>
      <c r="JQ30" s="33">
        <v>0</v>
      </c>
      <c r="JR30" s="33">
        <v>0</v>
      </c>
      <c r="JS30" s="33">
        <v>0</v>
      </c>
      <c r="JT30" s="33">
        <v>0</v>
      </c>
      <c r="JU30" s="33">
        <v>0</v>
      </c>
      <c r="JV30" s="33">
        <v>0</v>
      </c>
      <c r="JW30" s="33">
        <v>0</v>
      </c>
      <c r="JX30" s="33">
        <v>0</v>
      </c>
      <c r="JY30" s="33">
        <v>0</v>
      </c>
      <c r="JZ30" s="33">
        <v>0</v>
      </c>
      <c r="KA30" s="33">
        <v>0</v>
      </c>
      <c r="KB30" s="33">
        <v>0</v>
      </c>
      <c r="KC30" s="33">
        <v>0</v>
      </c>
      <c r="KD30" s="33">
        <v>0</v>
      </c>
      <c r="KE30" s="33">
        <v>0</v>
      </c>
      <c r="KF30" s="33">
        <v>0</v>
      </c>
      <c r="KG30" s="33">
        <v>0</v>
      </c>
      <c r="KH30" s="33">
        <v>0.04</v>
      </c>
      <c r="KI30" s="33">
        <v>0.04</v>
      </c>
      <c r="KJ30" s="33">
        <v>0.04</v>
      </c>
      <c r="KK30" s="33">
        <v>0.04</v>
      </c>
      <c r="KL30" s="33">
        <v>0.04</v>
      </c>
      <c r="KM30" s="33">
        <v>0.04</v>
      </c>
      <c r="KN30" s="33">
        <v>0.04</v>
      </c>
      <c r="KO30" s="33">
        <v>0</v>
      </c>
      <c r="KP30" s="33">
        <v>0</v>
      </c>
      <c r="KQ30" s="33">
        <v>0</v>
      </c>
      <c r="KR30" s="33">
        <v>0</v>
      </c>
      <c r="KS30" s="33">
        <v>0</v>
      </c>
      <c r="KT30" s="33">
        <v>0</v>
      </c>
      <c r="KU30" s="33">
        <v>0</v>
      </c>
      <c r="KV30" s="33">
        <v>0</v>
      </c>
      <c r="KW30" s="33">
        <v>0</v>
      </c>
      <c r="KX30" s="33">
        <v>0</v>
      </c>
      <c r="KY30" s="33">
        <v>0</v>
      </c>
      <c r="KZ30" s="33">
        <v>0</v>
      </c>
      <c r="LA30" s="33">
        <v>0</v>
      </c>
      <c r="LB30" s="33">
        <v>0</v>
      </c>
      <c r="LC30" s="33">
        <v>0</v>
      </c>
      <c r="LD30" s="33">
        <v>0</v>
      </c>
      <c r="LE30" s="33">
        <v>0</v>
      </c>
      <c r="LF30" s="33">
        <v>0</v>
      </c>
      <c r="LG30" s="33">
        <v>0</v>
      </c>
      <c r="LH30" s="33">
        <v>0</v>
      </c>
      <c r="LI30" s="33">
        <v>0</v>
      </c>
      <c r="LJ30" s="33">
        <v>0</v>
      </c>
      <c r="LK30" s="33">
        <v>0</v>
      </c>
      <c r="LL30" s="33">
        <v>0</v>
      </c>
      <c r="LM30" s="33">
        <v>0</v>
      </c>
      <c r="LN30" s="33">
        <v>0</v>
      </c>
      <c r="LO30" s="33">
        <v>0</v>
      </c>
      <c r="LP30" s="33">
        <v>0</v>
      </c>
      <c r="LQ30" s="33">
        <v>0</v>
      </c>
      <c r="LR30" s="33">
        <v>0</v>
      </c>
      <c r="LS30" s="33">
        <v>0</v>
      </c>
      <c r="LT30" s="33">
        <v>0</v>
      </c>
      <c r="LU30" s="33">
        <v>0</v>
      </c>
      <c r="LV30" s="33">
        <v>0</v>
      </c>
      <c r="LW30" s="33">
        <v>0</v>
      </c>
      <c r="LX30" s="33">
        <v>0</v>
      </c>
      <c r="LY30" s="33">
        <v>0</v>
      </c>
      <c r="LZ30" s="33">
        <v>0</v>
      </c>
      <c r="MA30" s="33">
        <v>0</v>
      </c>
      <c r="MB30" s="33">
        <v>0</v>
      </c>
      <c r="MC30" s="33">
        <v>0</v>
      </c>
      <c r="MD30" s="33">
        <v>0</v>
      </c>
      <c r="ME30" s="33">
        <v>0</v>
      </c>
      <c r="MF30" s="33">
        <v>0</v>
      </c>
      <c r="MG30" s="33">
        <v>0</v>
      </c>
      <c r="MH30" s="33">
        <v>0</v>
      </c>
      <c r="MI30" s="33">
        <v>0</v>
      </c>
      <c r="MJ30" s="33">
        <v>0</v>
      </c>
      <c r="MK30" s="33">
        <v>0</v>
      </c>
      <c r="ML30" s="33">
        <v>0</v>
      </c>
      <c r="MM30" s="33">
        <v>0</v>
      </c>
      <c r="MN30" s="33">
        <v>0</v>
      </c>
      <c r="MO30" s="33">
        <v>0</v>
      </c>
      <c r="MP30" s="33">
        <v>0</v>
      </c>
      <c r="MQ30" s="33">
        <v>0</v>
      </c>
      <c r="MR30" s="33">
        <v>0</v>
      </c>
      <c r="MS30" s="33">
        <v>0</v>
      </c>
      <c r="MT30" s="33">
        <v>0</v>
      </c>
      <c r="MU30" s="33">
        <v>0</v>
      </c>
      <c r="MV30" s="33">
        <v>0</v>
      </c>
      <c r="MW30" s="33">
        <v>0</v>
      </c>
      <c r="MX30" s="33">
        <v>0</v>
      </c>
      <c r="MY30" s="33">
        <v>0</v>
      </c>
      <c r="MZ30" s="33">
        <v>0</v>
      </c>
      <c r="NA30" s="33">
        <v>0</v>
      </c>
      <c r="NB30" s="33">
        <v>0</v>
      </c>
      <c r="NC30" s="33">
        <v>0</v>
      </c>
    </row>
    <row r="31" spans="1:367" ht="14.25" customHeight="1" x14ac:dyDescent="0.35">
      <c r="A31" s="29" t="s">
        <v>16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  <c r="AE31" s="33">
        <v>0</v>
      </c>
      <c r="AF31" s="33">
        <v>0</v>
      </c>
      <c r="AG31" s="33">
        <v>0</v>
      </c>
      <c r="AH31" s="33">
        <v>0</v>
      </c>
      <c r="AI31" s="33">
        <v>0</v>
      </c>
      <c r="AJ31" s="33">
        <v>0</v>
      </c>
      <c r="AK31" s="33">
        <v>0</v>
      </c>
      <c r="AL31" s="33">
        <v>0</v>
      </c>
      <c r="AM31" s="33">
        <v>0</v>
      </c>
      <c r="AN31" s="33">
        <v>0</v>
      </c>
      <c r="AO31" s="33">
        <v>0</v>
      </c>
      <c r="AP31" s="33">
        <v>0</v>
      </c>
      <c r="AQ31" s="33">
        <v>0</v>
      </c>
      <c r="AR31" s="33">
        <v>0</v>
      </c>
      <c r="AS31" s="33">
        <v>0</v>
      </c>
      <c r="AT31" s="33">
        <v>0</v>
      </c>
      <c r="AU31" s="33">
        <v>0</v>
      </c>
      <c r="AV31" s="33">
        <v>0</v>
      </c>
      <c r="AW31" s="33">
        <v>0</v>
      </c>
      <c r="AX31" s="33">
        <v>0</v>
      </c>
      <c r="AY31" s="33">
        <v>0</v>
      </c>
      <c r="AZ31" s="33">
        <v>0</v>
      </c>
      <c r="BA31" s="33">
        <v>0</v>
      </c>
      <c r="BB31" s="33">
        <v>0</v>
      </c>
      <c r="BC31" s="33">
        <v>0</v>
      </c>
      <c r="BD31" s="33">
        <v>0</v>
      </c>
      <c r="BE31" s="33">
        <v>0</v>
      </c>
      <c r="BF31" s="33">
        <v>0</v>
      </c>
      <c r="BG31" s="33">
        <v>0</v>
      </c>
      <c r="BH31" s="33">
        <v>0</v>
      </c>
      <c r="BI31" s="33">
        <v>0</v>
      </c>
      <c r="BJ31" s="33">
        <v>0</v>
      </c>
      <c r="BK31" s="33">
        <v>0</v>
      </c>
      <c r="BL31" s="33">
        <v>0</v>
      </c>
      <c r="BM31" s="33">
        <v>0</v>
      </c>
      <c r="BN31" s="33">
        <v>0</v>
      </c>
      <c r="BO31" s="33">
        <v>0</v>
      </c>
      <c r="BP31" s="33">
        <v>0</v>
      </c>
      <c r="BQ31" s="33">
        <v>0</v>
      </c>
      <c r="BR31" s="33">
        <v>0</v>
      </c>
      <c r="BS31" s="33">
        <v>0</v>
      </c>
      <c r="BT31" s="33">
        <v>0</v>
      </c>
      <c r="BU31" s="33">
        <v>0</v>
      </c>
      <c r="BV31" s="33">
        <v>0</v>
      </c>
      <c r="BW31" s="33">
        <v>0</v>
      </c>
      <c r="BX31" s="33">
        <v>0</v>
      </c>
      <c r="BY31" s="33">
        <v>0</v>
      </c>
      <c r="BZ31" s="33">
        <v>0</v>
      </c>
      <c r="CA31" s="33">
        <v>0</v>
      </c>
      <c r="CB31" s="33">
        <v>0</v>
      </c>
      <c r="CC31" s="33">
        <v>0</v>
      </c>
      <c r="CD31" s="33">
        <v>0</v>
      </c>
      <c r="CE31" s="33">
        <v>0</v>
      </c>
      <c r="CF31" s="33">
        <v>0</v>
      </c>
      <c r="CG31" s="33">
        <v>0</v>
      </c>
      <c r="CH31" s="33">
        <v>0</v>
      </c>
      <c r="CI31" s="33">
        <v>0</v>
      </c>
      <c r="CJ31" s="33">
        <v>0</v>
      </c>
      <c r="CK31" s="33">
        <v>0</v>
      </c>
      <c r="CL31" s="33">
        <v>0</v>
      </c>
      <c r="CM31" s="33">
        <v>0</v>
      </c>
      <c r="CN31" s="33">
        <v>0</v>
      </c>
      <c r="CO31" s="33">
        <v>0</v>
      </c>
      <c r="CP31" s="33">
        <v>0</v>
      </c>
      <c r="CQ31" s="33">
        <v>0</v>
      </c>
      <c r="CR31" s="33">
        <v>0</v>
      </c>
      <c r="CS31" s="33">
        <v>0</v>
      </c>
      <c r="CT31" s="33">
        <v>0</v>
      </c>
      <c r="CU31" s="33">
        <v>0</v>
      </c>
      <c r="CV31" s="33">
        <v>0</v>
      </c>
      <c r="CW31" s="33">
        <v>0</v>
      </c>
      <c r="CX31" s="33">
        <v>0</v>
      </c>
      <c r="CY31" s="33">
        <v>0</v>
      </c>
      <c r="CZ31" s="33">
        <v>0</v>
      </c>
      <c r="DA31" s="33">
        <v>0</v>
      </c>
      <c r="DB31" s="33">
        <v>0</v>
      </c>
      <c r="DC31" s="33">
        <v>0</v>
      </c>
      <c r="DD31" s="33">
        <v>0</v>
      </c>
      <c r="DE31" s="33">
        <v>0</v>
      </c>
      <c r="DF31" s="33">
        <v>0</v>
      </c>
      <c r="DG31" s="33">
        <v>0</v>
      </c>
      <c r="DH31" s="33">
        <v>0</v>
      </c>
      <c r="DI31" s="33">
        <v>0</v>
      </c>
      <c r="DJ31" s="33">
        <v>0</v>
      </c>
      <c r="DK31" s="33">
        <v>0</v>
      </c>
      <c r="DL31" s="33">
        <v>0</v>
      </c>
      <c r="DM31" s="33">
        <v>0</v>
      </c>
      <c r="DN31" s="33">
        <v>0</v>
      </c>
      <c r="DO31" s="33">
        <v>0</v>
      </c>
      <c r="DP31" s="33">
        <v>0</v>
      </c>
      <c r="DQ31" s="33">
        <v>0</v>
      </c>
      <c r="DR31" s="33">
        <v>0</v>
      </c>
      <c r="DS31" s="33">
        <v>0</v>
      </c>
      <c r="DT31" s="33">
        <v>0</v>
      </c>
      <c r="DU31" s="33">
        <v>0</v>
      </c>
      <c r="DV31" s="33">
        <v>0</v>
      </c>
      <c r="DW31" s="33">
        <v>0</v>
      </c>
      <c r="DX31" s="33">
        <v>0</v>
      </c>
      <c r="DY31" s="33">
        <v>0</v>
      </c>
      <c r="DZ31" s="33">
        <v>0</v>
      </c>
      <c r="EA31" s="33">
        <v>0</v>
      </c>
      <c r="EB31" s="33">
        <v>0</v>
      </c>
      <c r="EC31" s="33">
        <v>0</v>
      </c>
      <c r="ED31" s="33">
        <v>0</v>
      </c>
      <c r="EE31" s="33">
        <v>0</v>
      </c>
      <c r="EF31" s="33">
        <v>0</v>
      </c>
      <c r="EG31" s="33">
        <v>0</v>
      </c>
      <c r="EH31" s="33">
        <v>0</v>
      </c>
      <c r="EI31" s="33">
        <v>0</v>
      </c>
      <c r="EJ31" s="33">
        <v>0</v>
      </c>
      <c r="EK31" s="33">
        <v>0</v>
      </c>
      <c r="EL31" s="33">
        <v>0</v>
      </c>
      <c r="EM31" s="33">
        <v>0</v>
      </c>
      <c r="EN31" s="33">
        <v>0</v>
      </c>
      <c r="EO31" s="33">
        <v>0</v>
      </c>
      <c r="EP31" s="33">
        <v>0</v>
      </c>
      <c r="EQ31" s="33">
        <v>0</v>
      </c>
      <c r="ER31" s="33">
        <v>0</v>
      </c>
      <c r="ES31" s="33">
        <v>0</v>
      </c>
      <c r="ET31" s="33">
        <v>0</v>
      </c>
      <c r="EU31" s="33">
        <v>0</v>
      </c>
      <c r="EV31" s="33">
        <v>0</v>
      </c>
      <c r="EW31" s="33">
        <v>0</v>
      </c>
      <c r="EX31" s="33">
        <v>0</v>
      </c>
      <c r="EY31" s="33">
        <v>0</v>
      </c>
      <c r="EZ31" s="33">
        <v>0</v>
      </c>
      <c r="FA31" s="33">
        <v>0</v>
      </c>
      <c r="FB31" s="33">
        <v>0</v>
      </c>
      <c r="FC31" s="33">
        <v>0</v>
      </c>
      <c r="FD31" s="33">
        <v>0</v>
      </c>
      <c r="FE31" s="33">
        <v>0</v>
      </c>
      <c r="FF31" s="33">
        <v>0</v>
      </c>
      <c r="FG31" s="33">
        <v>0</v>
      </c>
      <c r="FH31" s="33">
        <v>0</v>
      </c>
      <c r="FI31" s="33">
        <v>0</v>
      </c>
      <c r="FJ31" s="33">
        <v>0</v>
      </c>
      <c r="FK31" s="33">
        <v>0</v>
      </c>
      <c r="FL31" s="33">
        <v>0</v>
      </c>
      <c r="FM31" s="33">
        <v>0</v>
      </c>
      <c r="FN31" s="33">
        <v>0</v>
      </c>
      <c r="FO31" s="33">
        <v>0</v>
      </c>
      <c r="FP31" s="33">
        <v>0</v>
      </c>
      <c r="FQ31" s="33">
        <v>0</v>
      </c>
      <c r="FR31" s="33">
        <v>0</v>
      </c>
      <c r="FS31" s="33">
        <v>0</v>
      </c>
      <c r="FT31" s="33">
        <v>0</v>
      </c>
      <c r="FU31" s="33">
        <v>0</v>
      </c>
      <c r="FV31" s="33">
        <v>0</v>
      </c>
      <c r="FW31" s="33">
        <v>0</v>
      </c>
      <c r="FX31" s="33">
        <v>0</v>
      </c>
      <c r="FY31" s="33">
        <v>0</v>
      </c>
      <c r="FZ31" s="33">
        <v>0</v>
      </c>
      <c r="GA31" s="33">
        <v>0</v>
      </c>
      <c r="GB31" s="33">
        <v>0</v>
      </c>
      <c r="GC31" s="33">
        <v>0</v>
      </c>
      <c r="GD31" s="33">
        <v>0</v>
      </c>
      <c r="GE31" s="33">
        <v>0</v>
      </c>
      <c r="GF31" s="33">
        <v>0</v>
      </c>
      <c r="GG31" s="33">
        <v>0</v>
      </c>
      <c r="GH31" s="33">
        <v>0</v>
      </c>
      <c r="GI31" s="33">
        <v>0</v>
      </c>
      <c r="GJ31" s="33">
        <v>0</v>
      </c>
      <c r="GK31" s="33">
        <v>0</v>
      </c>
      <c r="GL31" s="33">
        <v>0</v>
      </c>
      <c r="GM31" s="33">
        <v>0</v>
      </c>
      <c r="GN31" s="33">
        <v>0</v>
      </c>
      <c r="GO31" s="33">
        <v>0</v>
      </c>
      <c r="GP31" s="33">
        <v>0</v>
      </c>
      <c r="GQ31" s="33">
        <v>0</v>
      </c>
      <c r="GR31" s="33">
        <v>0</v>
      </c>
      <c r="GS31" s="33">
        <v>0</v>
      </c>
      <c r="GT31" s="33">
        <v>0</v>
      </c>
      <c r="GU31" s="33">
        <v>0</v>
      </c>
      <c r="GV31" s="33">
        <v>0</v>
      </c>
      <c r="GW31" s="33">
        <v>0</v>
      </c>
      <c r="GX31" s="33">
        <v>0</v>
      </c>
      <c r="GY31" s="33">
        <v>0</v>
      </c>
      <c r="GZ31" s="33">
        <v>0</v>
      </c>
      <c r="HA31" s="33">
        <v>0</v>
      </c>
      <c r="HB31" s="33">
        <v>0</v>
      </c>
      <c r="HC31" s="33">
        <v>0</v>
      </c>
      <c r="HD31" s="33">
        <v>0</v>
      </c>
      <c r="HE31" s="33">
        <v>0</v>
      </c>
      <c r="HF31" s="33">
        <v>0</v>
      </c>
      <c r="HG31" s="33">
        <v>0</v>
      </c>
      <c r="HH31" s="33">
        <v>0</v>
      </c>
      <c r="HI31" s="33">
        <v>0</v>
      </c>
      <c r="HJ31" s="33">
        <v>0</v>
      </c>
      <c r="HK31" s="33">
        <v>0</v>
      </c>
      <c r="HL31" s="33">
        <v>0</v>
      </c>
      <c r="HM31" s="33">
        <v>0</v>
      </c>
      <c r="HN31" s="33">
        <v>0</v>
      </c>
      <c r="HO31" s="33">
        <v>0</v>
      </c>
      <c r="HP31" s="33">
        <v>0</v>
      </c>
      <c r="HQ31" s="33">
        <v>0</v>
      </c>
      <c r="HR31" s="33">
        <v>0</v>
      </c>
      <c r="HS31" s="33">
        <v>0</v>
      </c>
      <c r="HT31" s="33">
        <v>0</v>
      </c>
      <c r="HU31" s="33">
        <v>0</v>
      </c>
      <c r="HV31" s="33">
        <v>0</v>
      </c>
      <c r="HW31" s="33">
        <v>0</v>
      </c>
      <c r="HX31" s="33">
        <v>0</v>
      </c>
      <c r="HY31" s="33">
        <v>0</v>
      </c>
      <c r="HZ31" s="33">
        <v>0</v>
      </c>
      <c r="IA31" s="33">
        <v>0</v>
      </c>
      <c r="IB31" s="33">
        <v>0</v>
      </c>
      <c r="IC31" s="33">
        <v>0</v>
      </c>
      <c r="ID31" s="33">
        <v>0</v>
      </c>
      <c r="IE31" s="33">
        <v>0</v>
      </c>
      <c r="IF31" s="33">
        <v>0</v>
      </c>
      <c r="IG31" s="33">
        <v>0</v>
      </c>
      <c r="IH31" s="33">
        <v>0</v>
      </c>
      <c r="II31" s="33">
        <v>0</v>
      </c>
      <c r="IJ31" s="33">
        <v>0</v>
      </c>
      <c r="IK31" s="33">
        <v>0</v>
      </c>
      <c r="IL31" s="33">
        <v>0</v>
      </c>
      <c r="IM31" s="33">
        <v>0</v>
      </c>
      <c r="IN31" s="33">
        <v>0</v>
      </c>
      <c r="IO31" s="33">
        <v>0</v>
      </c>
      <c r="IP31" s="33">
        <v>0</v>
      </c>
      <c r="IQ31" s="33">
        <v>0</v>
      </c>
      <c r="IR31" s="33">
        <v>0</v>
      </c>
      <c r="IS31" s="33">
        <v>0</v>
      </c>
      <c r="IT31" s="33">
        <v>0</v>
      </c>
      <c r="IU31" s="33">
        <v>0</v>
      </c>
      <c r="IV31" s="33">
        <v>0</v>
      </c>
      <c r="IW31" s="33">
        <v>0</v>
      </c>
      <c r="IX31" s="33">
        <v>0</v>
      </c>
      <c r="IY31" s="33">
        <v>0</v>
      </c>
      <c r="IZ31" s="33">
        <v>0</v>
      </c>
      <c r="JA31" s="33">
        <v>0</v>
      </c>
      <c r="JB31" s="33">
        <v>0</v>
      </c>
      <c r="JC31" s="33">
        <v>0</v>
      </c>
      <c r="JD31" s="33">
        <v>0</v>
      </c>
      <c r="JE31" s="33">
        <v>0</v>
      </c>
      <c r="JF31" s="33">
        <v>0</v>
      </c>
      <c r="JG31" s="33">
        <v>0</v>
      </c>
      <c r="JH31" s="33">
        <v>0</v>
      </c>
      <c r="JI31" s="33">
        <v>0</v>
      </c>
      <c r="JJ31" s="33">
        <v>0</v>
      </c>
      <c r="JK31" s="33">
        <v>0</v>
      </c>
      <c r="JL31" s="33">
        <v>0</v>
      </c>
      <c r="JM31" s="33">
        <v>0</v>
      </c>
      <c r="JN31" s="33">
        <v>0</v>
      </c>
      <c r="JO31" s="33">
        <v>0</v>
      </c>
      <c r="JP31" s="33">
        <v>0</v>
      </c>
      <c r="JQ31" s="33">
        <v>0</v>
      </c>
      <c r="JR31" s="33">
        <v>0</v>
      </c>
      <c r="JS31" s="33">
        <v>0</v>
      </c>
      <c r="JT31" s="33">
        <v>0</v>
      </c>
      <c r="JU31" s="33">
        <v>0</v>
      </c>
      <c r="JV31" s="33">
        <v>0</v>
      </c>
      <c r="JW31" s="33">
        <v>0</v>
      </c>
      <c r="JX31" s="33">
        <v>0</v>
      </c>
      <c r="JY31" s="33">
        <v>0</v>
      </c>
      <c r="JZ31" s="33">
        <v>0</v>
      </c>
      <c r="KA31" s="33">
        <v>0</v>
      </c>
      <c r="KB31" s="33">
        <v>0</v>
      </c>
      <c r="KC31" s="33">
        <v>0</v>
      </c>
      <c r="KD31" s="33">
        <v>0</v>
      </c>
      <c r="KE31" s="33">
        <v>0</v>
      </c>
      <c r="KF31" s="33">
        <v>0</v>
      </c>
      <c r="KG31" s="33">
        <v>0</v>
      </c>
      <c r="KH31" s="33">
        <v>0</v>
      </c>
      <c r="KI31" s="33">
        <v>0</v>
      </c>
      <c r="KJ31" s="33">
        <v>0</v>
      </c>
      <c r="KK31" s="33">
        <v>0</v>
      </c>
      <c r="KL31" s="33">
        <v>0</v>
      </c>
      <c r="KM31" s="33">
        <v>0</v>
      </c>
      <c r="KN31" s="33">
        <v>0</v>
      </c>
      <c r="KO31" s="33">
        <v>0</v>
      </c>
      <c r="KP31" s="33">
        <v>0</v>
      </c>
      <c r="KQ31" s="33">
        <v>0</v>
      </c>
      <c r="KR31" s="33">
        <v>0</v>
      </c>
      <c r="KS31" s="33">
        <v>0</v>
      </c>
      <c r="KT31" s="33">
        <v>0</v>
      </c>
      <c r="KU31" s="33">
        <v>0</v>
      </c>
      <c r="KV31" s="33">
        <v>0</v>
      </c>
      <c r="KW31" s="33">
        <v>0</v>
      </c>
      <c r="KX31" s="33">
        <v>0</v>
      </c>
      <c r="KY31" s="33">
        <v>0</v>
      </c>
      <c r="KZ31" s="33">
        <v>0</v>
      </c>
      <c r="LA31" s="33">
        <v>0</v>
      </c>
      <c r="LB31" s="33">
        <v>0</v>
      </c>
      <c r="LC31" s="33">
        <v>0</v>
      </c>
      <c r="LD31" s="33">
        <v>0</v>
      </c>
      <c r="LE31" s="33">
        <v>0</v>
      </c>
      <c r="LF31" s="33">
        <v>0</v>
      </c>
      <c r="LG31" s="33">
        <v>0</v>
      </c>
      <c r="LH31" s="33">
        <v>0</v>
      </c>
      <c r="LI31" s="33">
        <v>0</v>
      </c>
      <c r="LJ31" s="33">
        <v>0</v>
      </c>
      <c r="LK31" s="33">
        <v>0</v>
      </c>
      <c r="LL31" s="33">
        <v>0</v>
      </c>
      <c r="LM31" s="33">
        <v>0</v>
      </c>
      <c r="LN31" s="33">
        <v>0</v>
      </c>
      <c r="LO31" s="33">
        <v>0</v>
      </c>
      <c r="LP31" s="33">
        <v>0</v>
      </c>
      <c r="LQ31" s="33">
        <v>0</v>
      </c>
      <c r="LR31" s="33">
        <v>0</v>
      </c>
      <c r="LS31" s="33">
        <v>0</v>
      </c>
      <c r="LT31" s="33">
        <v>0</v>
      </c>
      <c r="LU31" s="33">
        <v>0</v>
      </c>
      <c r="LV31" s="33">
        <v>0</v>
      </c>
      <c r="LW31" s="33">
        <v>0</v>
      </c>
      <c r="LX31" s="33">
        <v>0</v>
      </c>
      <c r="LY31" s="33">
        <v>0</v>
      </c>
      <c r="LZ31" s="33">
        <v>0</v>
      </c>
      <c r="MA31" s="33">
        <v>0</v>
      </c>
      <c r="MB31" s="33">
        <v>0</v>
      </c>
      <c r="MC31" s="33">
        <v>0</v>
      </c>
      <c r="MD31" s="33">
        <v>0</v>
      </c>
      <c r="ME31" s="33">
        <v>0</v>
      </c>
      <c r="MF31" s="33">
        <v>0</v>
      </c>
      <c r="MG31" s="33">
        <v>0</v>
      </c>
      <c r="MH31" s="33">
        <v>0</v>
      </c>
      <c r="MI31" s="33">
        <v>0</v>
      </c>
      <c r="MJ31" s="33">
        <v>0</v>
      </c>
      <c r="MK31" s="33">
        <v>0</v>
      </c>
      <c r="ML31" s="33">
        <v>0</v>
      </c>
      <c r="MM31" s="33">
        <v>0</v>
      </c>
      <c r="MN31" s="33">
        <v>0</v>
      </c>
      <c r="MO31" s="33">
        <v>0</v>
      </c>
      <c r="MP31" s="33">
        <v>0</v>
      </c>
      <c r="MQ31" s="33">
        <v>0</v>
      </c>
      <c r="MR31" s="33">
        <v>0</v>
      </c>
      <c r="MS31" s="33">
        <v>0</v>
      </c>
      <c r="MT31" s="33">
        <v>0</v>
      </c>
      <c r="MU31" s="33">
        <v>0</v>
      </c>
      <c r="MV31" s="33">
        <v>0</v>
      </c>
      <c r="MW31" s="33">
        <v>0</v>
      </c>
      <c r="MX31" s="33">
        <v>0</v>
      </c>
      <c r="MY31" s="33">
        <v>0</v>
      </c>
      <c r="MZ31" s="33">
        <v>0</v>
      </c>
      <c r="NA31" s="33">
        <v>0</v>
      </c>
      <c r="NB31" s="33">
        <v>0</v>
      </c>
      <c r="NC31" s="33">
        <v>0</v>
      </c>
    </row>
    <row r="32" spans="1:367" ht="14.25" customHeight="1" x14ac:dyDescent="0.35">
      <c r="A32" s="29" t="s">
        <v>17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J32" s="33">
        <v>0</v>
      </c>
      <c r="AK32" s="33">
        <v>0</v>
      </c>
      <c r="AL32" s="33">
        <v>0</v>
      </c>
      <c r="AM32" s="33">
        <v>0</v>
      </c>
      <c r="AN32" s="33">
        <v>0</v>
      </c>
      <c r="AO32" s="33">
        <v>0</v>
      </c>
      <c r="AP32" s="33">
        <v>0</v>
      </c>
      <c r="AQ32" s="33">
        <v>0</v>
      </c>
      <c r="AR32" s="33">
        <v>0</v>
      </c>
      <c r="AS32" s="33">
        <v>0</v>
      </c>
      <c r="AT32" s="33">
        <v>0</v>
      </c>
      <c r="AU32" s="33">
        <v>0</v>
      </c>
      <c r="AV32" s="33">
        <v>0</v>
      </c>
      <c r="AW32" s="33">
        <v>0</v>
      </c>
      <c r="AX32" s="33">
        <v>0</v>
      </c>
      <c r="AY32" s="33">
        <v>0</v>
      </c>
      <c r="AZ32" s="33">
        <v>0</v>
      </c>
      <c r="BA32" s="33">
        <v>0</v>
      </c>
      <c r="BB32" s="33">
        <v>0</v>
      </c>
      <c r="BC32" s="33">
        <v>0</v>
      </c>
      <c r="BD32" s="33">
        <v>0</v>
      </c>
      <c r="BE32" s="33">
        <v>0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3">
        <v>0</v>
      </c>
      <c r="BL32" s="33">
        <v>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F32" s="33">
        <v>0</v>
      </c>
      <c r="CG32" s="33">
        <v>0</v>
      </c>
      <c r="CH32" s="33">
        <v>0</v>
      </c>
      <c r="CI32" s="33">
        <v>0</v>
      </c>
      <c r="CJ32" s="33">
        <v>0</v>
      </c>
      <c r="CK32" s="33">
        <v>0</v>
      </c>
      <c r="CL32" s="33">
        <v>0</v>
      </c>
      <c r="CM32" s="33">
        <v>0</v>
      </c>
      <c r="CN32" s="33">
        <v>0</v>
      </c>
      <c r="CO32" s="33">
        <v>0</v>
      </c>
      <c r="CP32" s="33">
        <v>0</v>
      </c>
      <c r="CQ32" s="33">
        <v>0</v>
      </c>
      <c r="CR32" s="33">
        <v>0</v>
      </c>
      <c r="CS32" s="33">
        <v>0</v>
      </c>
      <c r="CT32" s="33">
        <v>0</v>
      </c>
      <c r="CU32" s="33">
        <v>0</v>
      </c>
      <c r="CV32" s="33">
        <v>0</v>
      </c>
      <c r="CW32" s="33">
        <v>0</v>
      </c>
      <c r="CX32" s="33">
        <v>0</v>
      </c>
      <c r="CY32" s="33">
        <v>0</v>
      </c>
      <c r="CZ32" s="33">
        <v>0</v>
      </c>
      <c r="DA32" s="33">
        <v>0</v>
      </c>
      <c r="DB32" s="33">
        <v>0</v>
      </c>
      <c r="DC32" s="33">
        <v>0</v>
      </c>
      <c r="DD32" s="33">
        <v>0</v>
      </c>
      <c r="DE32" s="33">
        <v>0</v>
      </c>
      <c r="DF32" s="33">
        <v>0</v>
      </c>
      <c r="DG32" s="33">
        <v>0</v>
      </c>
      <c r="DH32" s="33">
        <v>0</v>
      </c>
      <c r="DI32" s="33">
        <v>0</v>
      </c>
      <c r="DJ32" s="33">
        <v>0</v>
      </c>
      <c r="DK32" s="33">
        <v>0</v>
      </c>
      <c r="DL32" s="33">
        <v>0</v>
      </c>
      <c r="DM32" s="33">
        <v>0</v>
      </c>
      <c r="DN32" s="33">
        <v>0</v>
      </c>
      <c r="DO32" s="33">
        <v>0</v>
      </c>
      <c r="DP32" s="33">
        <v>0</v>
      </c>
      <c r="DQ32" s="33">
        <v>0</v>
      </c>
      <c r="DR32" s="33">
        <v>0</v>
      </c>
      <c r="DS32" s="33">
        <v>0</v>
      </c>
      <c r="DT32" s="33">
        <v>0</v>
      </c>
      <c r="DU32" s="33">
        <v>0</v>
      </c>
      <c r="DV32" s="33">
        <v>0</v>
      </c>
      <c r="DW32" s="33">
        <v>0</v>
      </c>
      <c r="DX32" s="33">
        <v>0</v>
      </c>
      <c r="DY32" s="33">
        <v>0</v>
      </c>
      <c r="DZ32" s="33">
        <v>0</v>
      </c>
      <c r="EA32" s="33">
        <v>0</v>
      </c>
      <c r="EB32" s="33">
        <v>0</v>
      </c>
      <c r="EC32" s="33">
        <v>0</v>
      </c>
      <c r="ED32" s="33">
        <v>0</v>
      </c>
      <c r="EE32" s="33">
        <v>0</v>
      </c>
      <c r="EF32" s="33">
        <v>0</v>
      </c>
      <c r="EG32" s="33">
        <v>0</v>
      </c>
      <c r="EH32" s="33">
        <v>0</v>
      </c>
      <c r="EI32" s="33">
        <v>0</v>
      </c>
      <c r="EJ32" s="33">
        <v>0</v>
      </c>
      <c r="EK32" s="33">
        <v>0</v>
      </c>
      <c r="EL32" s="33">
        <v>0</v>
      </c>
      <c r="EM32" s="33">
        <v>0</v>
      </c>
      <c r="EN32" s="33">
        <v>0</v>
      </c>
      <c r="EO32" s="33">
        <v>0</v>
      </c>
      <c r="EP32" s="33">
        <v>0</v>
      </c>
      <c r="EQ32" s="33">
        <v>0</v>
      </c>
      <c r="ER32" s="33">
        <v>0</v>
      </c>
      <c r="ES32" s="33">
        <v>0</v>
      </c>
      <c r="ET32" s="33">
        <v>0</v>
      </c>
      <c r="EU32" s="33">
        <v>0</v>
      </c>
      <c r="EV32" s="33">
        <v>0</v>
      </c>
      <c r="EW32" s="33">
        <v>0</v>
      </c>
      <c r="EX32" s="33">
        <v>0</v>
      </c>
      <c r="EY32" s="33">
        <v>0</v>
      </c>
      <c r="EZ32" s="33">
        <v>0</v>
      </c>
      <c r="FA32" s="33">
        <v>0</v>
      </c>
      <c r="FB32" s="33">
        <v>0</v>
      </c>
      <c r="FC32" s="33">
        <v>0</v>
      </c>
      <c r="FD32" s="33">
        <v>0</v>
      </c>
      <c r="FE32" s="33">
        <v>0</v>
      </c>
      <c r="FF32" s="33">
        <v>0</v>
      </c>
      <c r="FG32" s="33">
        <v>0</v>
      </c>
      <c r="FH32" s="33">
        <v>0</v>
      </c>
      <c r="FI32" s="33">
        <v>0</v>
      </c>
      <c r="FJ32" s="33">
        <v>0</v>
      </c>
      <c r="FK32" s="33">
        <v>0</v>
      </c>
      <c r="FL32" s="33">
        <v>0</v>
      </c>
      <c r="FM32" s="33">
        <v>0</v>
      </c>
      <c r="FN32" s="33">
        <v>0</v>
      </c>
      <c r="FO32" s="33">
        <v>0</v>
      </c>
      <c r="FP32" s="33">
        <v>0</v>
      </c>
      <c r="FQ32" s="33">
        <v>0</v>
      </c>
      <c r="FR32" s="33">
        <v>0</v>
      </c>
      <c r="FS32" s="33">
        <v>0</v>
      </c>
      <c r="FT32" s="33">
        <v>0</v>
      </c>
      <c r="FU32" s="33">
        <v>0</v>
      </c>
      <c r="FV32" s="33">
        <v>0</v>
      </c>
      <c r="FW32" s="33">
        <v>0</v>
      </c>
      <c r="FX32" s="33">
        <v>0</v>
      </c>
      <c r="FY32" s="33">
        <v>0</v>
      </c>
      <c r="FZ32" s="33">
        <v>0</v>
      </c>
      <c r="GA32" s="33">
        <v>0</v>
      </c>
      <c r="GB32" s="33">
        <v>0</v>
      </c>
      <c r="GC32" s="33">
        <v>0</v>
      </c>
      <c r="GD32" s="33">
        <v>0</v>
      </c>
      <c r="GE32" s="33">
        <v>0</v>
      </c>
      <c r="GF32" s="33">
        <v>0</v>
      </c>
      <c r="GG32" s="33">
        <v>0</v>
      </c>
      <c r="GH32" s="33">
        <v>0</v>
      </c>
      <c r="GI32" s="33">
        <v>0</v>
      </c>
      <c r="GJ32" s="33">
        <v>0</v>
      </c>
      <c r="GK32" s="33">
        <v>0</v>
      </c>
      <c r="GL32" s="33">
        <v>0</v>
      </c>
      <c r="GM32" s="33">
        <v>0</v>
      </c>
      <c r="GN32" s="33">
        <v>0</v>
      </c>
      <c r="GO32" s="33">
        <v>0</v>
      </c>
      <c r="GP32" s="33">
        <v>0</v>
      </c>
      <c r="GQ32" s="33">
        <v>0</v>
      </c>
      <c r="GR32" s="33">
        <v>0</v>
      </c>
      <c r="GS32" s="33">
        <v>0</v>
      </c>
      <c r="GT32" s="33">
        <v>0</v>
      </c>
      <c r="GU32" s="33">
        <v>0</v>
      </c>
      <c r="GV32" s="33">
        <v>0</v>
      </c>
      <c r="GW32" s="33">
        <v>0</v>
      </c>
      <c r="GX32" s="33">
        <v>0</v>
      </c>
      <c r="GY32" s="33">
        <v>0</v>
      </c>
      <c r="GZ32" s="33">
        <v>0</v>
      </c>
      <c r="HA32" s="33">
        <v>0</v>
      </c>
      <c r="HB32" s="33">
        <v>0</v>
      </c>
      <c r="HC32" s="33">
        <v>0</v>
      </c>
      <c r="HD32" s="33">
        <v>0</v>
      </c>
      <c r="HE32" s="33">
        <v>0</v>
      </c>
      <c r="HF32" s="33">
        <v>0</v>
      </c>
      <c r="HG32" s="33">
        <v>0</v>
      </c>
      <c r="HH32" s="33">
        <v>0</v>
      </c>
      <c r="HI32" s="33">
        <v>0</v>
      </c>
      <c r="HJ32" s="33">
        <v>0</v>
      </c>
      <c r="HK32" s="33">
        <v>0</v>
      </c>
      <c r="HL32" s="33">
        <v>0</v>
      </c>
      <c r="HM32" s="33">
        <v>0</v>
      </c>
      <c r="HN32" s="33">
        <v>0</v>
      </c>
      <c r="HO32" s="33">
        <v>0</v>
      </c>
      <c r="HP32" s="33">
        <v>0</v>
      </c>
      <c r="HQ32" s="33">
        <v>0</v>
      </c>
      <c r="HR32" s="33">
        <v>0</v>
      </c>
      <c r="HS32" s="33">
        <v>0</v>
      </c>
      <c r="HT32" s="33">
        <v>0</v>
      </c>
      <c r="HU32" s="33">
        <v>0</v>
      </c>
      <c r="HV32" s="33">
        <v>0</v>
      </c>
      <c r="HW32" s="33">
        <v>0</v>
      </c>
      <c r="HX32" s="33">
        <v>0</v>
      </c>
      <c r="HY32" s="33">
        <v>0</v>
      </c>
      <c r="HZ32" s="33">
        <v>0</v>
      </c>
      <c r="IA32" s="33">
        <v>0</v>
      </c>
      <c r="IB32" s="33">
        <v>0</v>
      </c>
      <c r="IC32" s="33">
        <v>0</v>
      </c>
      <c r="ID32" s="33">
        <v>0</v>
      </c>
      <c r="IE32" s="33">
        <v>0</v>
      </c>
      <c r="IF32" s="33">
        <v>0</v>
      </c>
      <c r="IG32" s="33">
        <v>0</v>
      </c>
      <c r="IH32" s="33">
        <v>0</v>
      </c>
      <c r="II32" s="33">
        <v>0</v>
      </c>
      <c r="IJ32" s="33">
        <v>0</v>
      </c>
      <c r="IK32" s="33">
        <v>0</v>
      </c>
      <c r="IL32" s="33">
        <v>0</v>
      </c>
      <c r="IM32" s="33">
        <v>0</v>
      </c>
      <c r="IN32" s="33">
        <v>0</v>
      </c>
      <c r="IO32" s="33">
        <v>0</v>
      </c>
      <c r="IP32" s="33">
        <v>0</v>
      </c>
      <c r="IQ32" s="33">
        <v>0</v>
      </c>
      <c r="IR32" s="33">
        <v>0</v>
      </c>
      <c r="IS32" s="33">
        <v>0</v>
      </c>
      <c r="IT32" s="33">
        <v>0</v>
      </c>
      <c r="IU32" s="33">
        <v>0</v>
      </c>
      <c r="IV32" s="33">
        <v>0</v>
      </c>
      <c r="IW32" s="33">
        <v>0</v>
      </c>
      <c r="IX32" s="33">
        <v>0</v>
      </c>
      <c r="IY32" s="33">
        <v>0</v>
      </c>
      <c r="IZ32" s="33">
        <v>0</v>
      </c>
      <c r="JA32" s="33">
        <v>0</v>
      </c>
      <c r="JB32" s="33">
        <v>0</v>
      </c>
      <c r="JC32" s="33">
        <v>0</v>
      </c>
      <c r="JD32" s="33">
        <v>0</v>
      </c>
      <c r="JE32" s="33">
        <v>0</v>
      </c>
      <c r="JF32" s="33">
        <v>0</v>
      </c>
      <c r="JG32" s="33">
        <v>1039.2814499999999</v>
      </c>
      <c r="JH32" s="33">
        <v>0</v>
      </c>
      <c r="JI32" s="33">
        <v>0</v>
      </c>
      <c r="JJ32" s="33">
        <v>0</v>
      </c>
      <c r="JK32" s="33">
        <v>0</v>
      </c>
      <c r="JL32" s="33">
        <v>0</v>
      </c>
      <c r="JM32" s="33">
        <v>0</v>
      </c>
      <c r="JN32" s="33">
        <v>0</v>
      </c>
      <c r="JO32" s="33">
        <v>0</v>
      </c>
      <c r="JP32" s="33">
        <v>0</v>
      </c>
      <c r="JQ32" s="33">
        <v>0</v>
      </c>
      <c r="JR32" s="33">
        <v>0</v>
      </c>
      <c r="JS32" s="33">
        <v>0</v>
      </c>
      <c r="JT32" s="33">
        <v>0</v>
      </c>
      <c r="JU32" s="33">
        <v>0</v>
      </c>
      <c r="JV32" s="33">
        <v>0</v>
      </c>
      <c r="JW32" s="33">
        <v>0</v>
      </c>
      <c r="JX32" s="33">
        <v>0</v>
      </c>
      <c r="JY32" s="33">
        <v>0</v>
      </c>
      <c r="JZ32" s="33">
        <v>0</v>
      </c>
      <c r="KA32" s="33">
        <v>0</v>
      </c>
      <c r="KB32" s="33">
        <v>0</v>
      </c>
      <c r="KC32" s="33">
        <v>0</v>
      </c>
      <c r="KD32" s="33">
        <v>0</v>
      </c>
      <c r="KE32" s="33">
        <v>0</v>
      </c>
      <c r="KF32" s="33">
        <v>0</v>
      </c>
      <c r="KG32" s="33">
        <v>0</v>
      </c>
      <c r="KH32" s="33">
        <v>0.04</v>
      </c>
      <c r="KI32" s="33">
        <v>0.04</v>
      </c>
      <c r="KJ32" s="33">
        <v>0.04</v>
      </c>
      <c r="KK32" s="33">
        <v>0.04</v>
      </c>
      <c r="KL32" s="33">
        <v>0.04</v>
      </c>
      <c r="KM32" s="33">
        <v>0.04</v>
      </c>
      <c r="KN32" s="33">
        <v>0.04</v>
      </c>
      <c r="KO32" s="33">
        <v>0</v>
      </c>
      <c r="KP32" s="33">
        <v>0</v>
      </c>
      <c r="KQ32" s="33">
        <v>0</v>
      </c>
      <c r="KR32" s="33">
        <v>0</v>
      </c>
      <c r="KS32" s="33">
        <v>0</v>
      </c>
      <c r="KT32" s="33">
        <v>0</v>
      </c>
      <c r="KU32" s="33">
        <v>0</v>
      </c>
      <c r="KV32" s="33">
        <v>0</v>
      </c>
      <c r="KW32" s="33">
        <v>0</v>
      </c>
      <c r="KX32" s="33">
        <v>0</v>
      </c>
      <c r="KY32" s="33">
        <v>0</v>
      </c>
      <c r="KZ32" s="33">
        <v>0</v>
      </c>
      <c r="LA32" s="33">
        <v>0</v>
      </c>
      <c r="LB32" s="33">
        <v>0</v>
      </c>
      <c r="LC32" s="33">
        <v>0</v>
      </c>
      <c r="LD32" s="33">
        <v>0</v>
      </c>
      <c r="LE32" s="33">
        <v>0</v>
      </c>
      <c r="LF32" s="33">
        <v>0</v>
      </c>
      <c r="LG32" s="33">
        <v>0</v>
      </c>
      <c r="LH32" s="33">
        <v>0</v>
      </c>
      <c r="LI32" s="33">
        <v>0</v>
      </c>
      <c r="LJ32" s="33">
        <v>0</v>
      </c>
      <c r="LK32" s="33">
        <v>0</v>
      </c>
      <c r="LL32" s="33">
        <v>0</v>
      </c>
      <c r="LM32" s="33">
        <v>0</v>
      </c>
      <c r="LN32" s="33">
        <v>0</v>
      </c>
      <c r="LO32" s="33">
        <v>0</v>
      </c>
      <c r="LP32" s="33">
        <v>0</v>
      </c>
      <c r="LQ32" s="33">
        <v>0</v>
      </c>
      <c r="LR32" s="33">
        <v>0</v>
      </c>
      <c r="LS32" s="33">
        <v>0</v>
      </c>
      <c r="LT32" s="33">
        <v>0</v>
      </c>
      <c r="LU32" s="33">
        <v>0</v>
      </c>
      <c r="LV32" s="33">
        <v>0</v>
      </c>
      <c r="LW32" s="33">
        <v>0</v>
      </c>
      <c r="LX32" s="33">
        <v>0</v>
      </c>
      <c r="LY32" s="33">
        <v>0</v>
      </c>
      <c r="LZ32" s="33">
        <v>0</v>
      </c>
      <c r="MA32" s="33">
        <v>0</v>
      </c>
      <c r="MB32" s="33">
        <v>0</v>
      </c>
      <c r="MC32" s="33">
        <v>0</v>
      </c>
      <c r="MD32" s="33">
        <v>0</v>
      </c>
      <c r="ME32" s="33">
        <v>0</v>
      </c>
      <c r="MF32" s="33">
        <v>0</v>
      </c>
      <c r="MG32" s="33">
        <v>0</v>
      </c>
      <c r="MH32" s="33">
        <v>0</v>
      </c>
      <c r="MI32" s="33">
        <v>0</v>
      </c>
      <c r="MJ32" s="33">
        <v>0</v>
      </c>
      <c r="MK32" s="33">
        <v>0</v>
      </c>
      <c r="ML32" s="33">
        <v>0</v>
      </c>
      <c r="MM32" s="33">
        <v>0</v>
      </c>
      <c r="MN32" s="33">
        <v>0</v>
      </c>
      <c r="MO32" s="33">
        <v>0</v>
      </c>
      <c r="MP32" s="33">
        <v>0</v>
      </c>
      <c r="MQ32" s="33">
        <v>0</v>
      </c>
      <c r="MR32" s="33">
        <v>0</v>
      </c>
      <c r="MS32" s="33">
        <v>0</v>
      </c>
      <c r="MT32" s="33">
        <v>0</v>
      </c>
      <c r="MU32" s="33">
        <v>0</v>
      </c>
      <c r="MV32" s="33">
        <v>0</v>
      </c>
      <c r="MW32" s="33">
        <v>0</v>
      </c>
      <c r="MX32" s="33">
        <v>0</v>
      </c>
      <c r="MY32" s="33">
        <v>0</v>
      </c>
      <c r="MZ32" s="33">
        <v>0</v>
      </c>
      <c r="NA32" s="33">
        <v>0</v>
      </c>
      <c r="NB32" s="33">
        <v>0</v>
      </c>
      <c r="NC32" s="33">
        <v>0</v>
      </c>
    </row>
    <row r="33" spans="1:367" ht="14.25" customHeight="1" x14ac:dyDescent="0.35">
      <c r="A33" s="24" t="s">
        <v>18</v>
      </c>
      <c r="B33" s="34">
        <v>0</v>
      </c>
      <c r="C33" s="34">
        <v>0</v>
      </c>
      <c r="D33" s="34">
        <v>0</v>
      </c>
      <c r="E33" s="34">
        <v>0</v>
      </c>
      <c r="F33" s="34">
        <v>0</v>
      </c>
      <c r="G33" s="34">
        <v>0</v>
      </c>
      <c r="H33" s="34">
        <v>0</v>
      </c>
      <c r="I33" s="34">
        <v>0</v>
      </c>
      <c r="J33" s="34">
        <v>0</v>
      </c>
      <c r="K33" s="34">
        <v>0</v>
      </c>
      <c r="L33" s="34">
        <v>0</v>
      </c>
      <c r="M33" s="34">
        <v>0</v>
      </c>
      <c r="N33" s="34">
        <v>0</v>
      </c>
      <c r="O33" s="34">
        <v>0</v>
      </c>
      <c r="P33" s="34">
        <v>0</v>
      </c>
      <c r="Q33" s="34">
        <v>0</v>
      </c>
      <c r="R33" s="34">
        <v>0</v>
      </c>
      <c r="S33" s="34">
        <v>0</v>
      </c>
      <c r="T33" s="34">
        <v>0</v>
      </c>
      <c r="U33" s="34">
        <v>0</v>
      </c>
      <c r="V33" s="34">
        <v>0</v>
      </c>
      <c r="W33" s="34">
        <v>0</v>
      </c>
      <c r="X33" s="34">
        <v>0</v>
      </c>
      <c r="Y33" s="34">
        <v>0</v>
      </c>
      <c r="Z33" s="34">
        <v>0</v>
      </c>
      <c r="AA33" s="34">
        <v>0</v>
      </c>
      <c r="AB33" s="34">
        <v>0</v>
      </c>
      <c r="AC33" s="34">
        <v>0</v>
      </c>
      <c r="AD33" s="34">
        <v>0</v>
      </c>
      <c r="AE33" s="34">
        <v>0</v>
      </c>
      <c r="AF33" s="34">
        <v>0</v>
      </c>
      <c r="AG33" s="34">
        <v>0</v>
      </c>
      <c r="AH33" s="34">
        <v>0</v>
      </c>
      <c r="AI33" s="34">
        <v>0</v>
      </c>
      <c r="AJ33" s="34">
        <v>0</v>
      </c>
      <c r="AK33" s="34">
        <v>0</v>
      </c>
      <c r="AL33" s="34">
        <v>0</v>
      </c>
      <c r="AM33" s="34">
        <v>0</v>
      </c>
      <c r="AN33" s="34">
        <v>0</v>
      </c>
      <c r="AO33" s="34">
        <v>0</v>
      </c>
      <c r="AP33" s="34">
        <v>0</v>
      </c>
      <c r="AQ33" s="34">
        <v>0</v>
      </c>
      <c r="AR33" s="34">
        <v>0</v>
      </c>
      <c r="AS33" s="34">
        <v>0</v>
      </c>
      <c r="AT33" s="34">
        <v>0</v>
      </c>
      <c r="AU33" s="34">
        <v>0</v>
      </c>
      <c r="AV33" s="34">
        <v>0</v>
      </c>
      <c r="AW33" s="34">
        <v>0</v>
      </c>
      <c r="AX33" s="34">
        <v>0</v>
      </c>
      <c r="AY33" s="34">
        <v>0</v>
      </c>
      <c r="AZ33" s="34">
        <v>0</v>
      </c>
      <c r="BA33" s="34">
        <v>0</v>
      </c>
      <c r="BB33" s="34">
        <v>0</v>
      </c>
      <c r="BC33" s="34">
        <v>0</v>
      </c>
      <c r="BD33" s="34">
        <v>0</v>
      </c>
      <c r="BE33" s="34">
        <v>0</v>
      </c>
      <c r="BF33" s="34">
        <v>0</v>
      </c>
      <c r="BG33" s="34">
        <v>0</v>
      </c>
      <c r="BH33" s="34">
        <v>0</v>
      </c>
      <c r="BI33" s="34">
        <v>0</v>
      </c>
      <c r="BJ33" s="34">
        <v>0</v>
      </c>
      <c r="BK33" s="34">
        <v>0</v>
      </c>
      <c r="BL33" s="34">
        <v>0</v>
      </c>
      <c r="BM33" s="34">
        <v>0</v>
      </c>
      <c r="BN33" s="34">
        <v>0</v>
      </c>
      <c r="BO33" s="34">
        <v>0</v>
      </c>
      <c r="BP33" s="34">
        <v>0</v>
      </c>
      <c r="BQ33" s="34">
        <v>0</v>
      </c>
      <c r="BR33" s="34">
        <v>0</v>
      </c>
      <c r="BS33" s="34">
        <v>0</v>
      </c>
      <c r="BT33" s="34">
        <v>0</v>
      </c>
      <c r="BU33" s="34">
        <v>0</v>
      </c>
      <c r="BV33" s="34">
        <v>0</v>
      </c>
      <c r="BW33" s="34">
        <v>0</v>
      </c>
      <c r="BX33" s="34">
        <v>0</v>
      </c>
      <c r="BY33" s="34">
        <v>0</v>
      </c>
      <c r="BZ33" s="34">
        <v>0</v>
      </c>
      <c r="CA33" s="34">
        <v>0</v>
      </c>
      <c r="CB33" s="34">
        <v>0</v>
      </c>
      <c r="CC33" s="34">
        <v>0</v>
      </c>
      <c r="CD33" s="34">
        <v>0</v>
      </c>
      <c r="CE33" s="34">
        <v>0</v>
      </c>
      <c r="CF33" s="34">
        <v>0</v>
      </c>
      <c r="CG33" s="34">
        <v>0</v>
      </c>
      <c r="CH33" s="34">
        <v>0</v>
      </c>
      <c r="CI33" s="34">
        <v>0</v>
      </c>
      <c r="CJ33" s="34">
        <v>0</v>
      </c>
      <c r="CK33" s="34">
        <v>0</v>
      </c>
      <c r="CL33" s="34">
        <v>0</v>
      </c>
      <c r="CM33" s="34">
        <v>0</v>
      </c>
      <c r="CN33" s="34">
        <v>0</v>
      </c>
      <c r="CO33" s="34">
        <v>0</v>
      </c>
      <c r="CP33" s="34">
        <v>0</v>
      </c>
      <c r="CQ33" s="34">
        <v>0</v>
      </c>
      <c r="CR33" s="34">
        <v>0</v>
      </c>
      <c r="CS33" s="34">
        <v>0</v>
      </c>
      <c r="CT33" s="34">
        <v>0</v>
      </c>
      <c r="CU33" s="34">
        <v>0</v>
      </c>
      <c r="CV33" s="34">
        <v>0</v>
      </c>
      <c r="CW33" s="34">
        <v>0</v>
      </c>
      <c r="CX33" s="34">
        <v>0</v>
      </c>
      <c r="CY33" s="34">
        <v>0</v>
      </c>
      <c r="CZ33" s="34">
        <v>0</v>
      </c>
      <c r="DA33" s="34">
        <v>0</v>
      </c>
      <c r="DB33" s="34">
        <v>0</v>
      </c>
      <c r="DC33" s="34">
        <v>0</v>
      </c>
      <c r="DD33" s="34">
        <v>0</v>
      </c>
      <c r="DE33" s="34">
        <v>0</v>
      </c>
      <c r="DF33" s="34">
        <v>0</v>
      </c>
      <c r="DG33" s="34">
        <v>0</v>
      </c>
      <c r="DH33" s="34">
        <v>0</v>
      </c>
      <c r="DI33" s="34">
        <v>0</v>
      </c>
      <c r="DJ33" s="34">
        <v>0</v>
      </c>
      <c r="DK33" s="34">
        <v>0</v>
      </c>
      <c r="DL33" s="34">
        <v>0</v>
      </c>
      <c r="DM33" s="34">
        <v>0</v>
      </c>
      <c r="DN33" s="34">
        <v>0</v>
      </c>
      <c r="DO33" s="34">
        <v>0</v>
      </c>
      <c r="DP33" s="34">
        <v>0</v>
      </c>
      <c r="DQ33" s="34">
        <v>0</v>
      </c>
      <c r="DR33" s="34">
        <v>0</v>
      </c>
      <c r="DS33" s="34">
        <v>0</v>
      </c>
      <c r="DT33" s="34">
        <v>0</v>
      </c>
      <c r="DU33" s="34">
        <v>0</v>
      </c>
      <c r="DV33" s="34">
        <v>0</v>
      </c>
      <c r="DW33" s="34">
        <v>0</v>
      </c>
      <c r="DX33" s="34">
        <v>0</v>
      </c>
      <c r="DY33" s="34">
        <v>0</v>
      </c>
      <c r="DZ33" s="34">
        <v>0</v>
      </c>
      <c r="EA33" s="34">
        <v>0</v>
      </c>
      <c r="EB33" s="34">
        <v>0</v>
      </c>
      <c r="EC33" s="34">
        <v>0</v>
      </c>
      <c r="ED33" s="34">
        <v>0</v>
      </c>
      <c r="EE33" s="34">
        <v>0</v>
      </c>
      <c r="EF33" s="34">
        <v>0</v>
      </c>
      <c r="EG33" s="34">
        <v>0</v>
      </c>
      <c r="EH33" s="34">
        <v>0</v>
      </c>
      <c r="EI33" s="34">
        <v>0</v>
      </c>
      <c r="EJ33" s="34">
        <v>0</v>
      </c>
      <c r="EK33" s="34">
        <v>0</v>
      </c>
      <c r="EL33" s="34">
        <v>0</v>
      </c>
      <c r="EM33" s="34">
        <v>0</v>
      </c>
      <c r="EN33" s="34">
        <v>0</v>
      </c>
      <c r="EO33" s="34">
        <v>0</v>
      </c>
      <c r="EP33" s="34">
        <v>0</v>
      </c>
      <c r="EQ33" s="34">
        <v>0</v>
      </c>
      <c r="ER33" s="34">
        <v>0</v>
      </c>
      <c r="ES33" s="34">
        <v>0</v>
      </c>
      <c r="ET33" s="34">
        <v>0</v>
      </c>
      <c r="EU33" s="34">
        <v>0</v>
      </c>
      <c r="EV33" s="34">
        <v>0</v>
      </c>
      <c r="EW33" s="34">
        <v>0</v>
      </c>
      <c r="EX33" s="34">
        <v>0</v>
      </c>
      <c r="EY33" s="34">
        <v>0</v>
      </c>
      <c r="EZ33" s="34">
        <v>0</v>
      </c>
      <c r="FA33" s="34">
        <v>0</v>
      </c>
      <c r="FB33" s="34">
        <v>0</v>
      </c>
      <c r="FC33" s="34">
        <v>0</v>
      </c>
      <c r="FD33" s="34">
        <v>0</v>
      </c>
      <c r="FE33" s="34">
        <v>0</v>
      </c>
      <c r="FF33" s="34">
        <v>0</v>
      </c>
      <c r="FG33" s="34">
        <v>0</v>
      </c>
      <c r="FH33" s="34">
        <v>0</v>
      </c>
      <c r="FI33" s="34">
        <v>0</v>
      </c>
      <c r="FJ33" s="34">
        <v>0</v>
      </c>
      <c r="FK33" s="34">
        <v>0</v>
      </c>
      <c r="FL33" s="34">
        <v>0</v>
      </c>
      <c r="FM33" s="34">
        <v>0</v>
      </c>
      <c r="FN33" s="34">
        <v>0</v>
      </c>
      <c r="FO33" s="34">
        <v>0</v>
      </c>
      <c r="FP33" s="34">
        <v>0</v>
      </c>
      <c r="FQ33" s="34">
        <v>0</v>
      </c>
      <c r="FR33" s="34">
        <v>0</v>
      </c>
      <c r="FS33" s="34">
        <v>0</v>
      </c>
      <c r="FT33" s="34">
        <v>0</v>
      </c>
      <c r="FU33" s="34">
        <v>0</v>
      </c>
      <c r="FV33" s="34">
        <v>0</v>
      </c>
      <c r="FW33" s="34">
        <v>0</v>
      </c>
      <c r="FX33" s="34">
        <v>0</v>
      </c>
      <c r="FY33" s="34">
        <v>0</v>
      </c>
      <c r="FZ33" s="34">
        <v>0</v>
      </c>
      <c r="GA33" s="34">
        <v>0</v>
      </c>
      <c r="GB33" s="34">
        <v>0</v>
      </c>
      <c r="GC33" s="34">
        <v>0</v>
      </c>
      <c r="GD33" s="34">
        <v>0</v>
      </c>
      <c r="GE33" s="34">
        <v>0</v>
      </c>
      <c r="GF33" s="34">
        <v>0</v>
      </c>
      <c r="GG33" s="34">
        <v>0</v>
      </c>
      <c r="GH33" s="34">
        <v>0</v>
      </c>
      <c r="GI33" s="34">
        <v>0</v>
      </c>
      <c r="GJ33" s="34">
        <v>0</v>
      </c>
      <c r="GK33" s="34">
        <v>0</v>
      </c>
      <c r="GL33" s="34">
        <v>0</v>
      </c>
      <c r="GM33" s="34">
        <v>0</v>
      </c>
      <c r="GN33" s="34">
        <v>0</v>
      </c>
      <c r="GO33" s="34">
        <v>0</v>
      </c>
      <c r="GP33" s="34">
        <v>0</v>
      </c>
      <c r="GQ33" s="34">
        <v>0</v>
      </c>
      <c r="GR33" s="34">
        <v>0</v>
      </c>
      <c r="GS33" s="34">
        <v>0</v>
      </c>
      <c r="GT33" s="34">
        <v>0</v>
      </c>
      <c r="GU33" s="34">
        <v>0</v>
      </c>
      <c r="GV33" s="34">
        <v>0</v>
      </c>
      <c r="GW33" s="34">
        <v>0</v>
      </c>
      <c r="GX33" s="34">
        <v>0</v>
      </c>
      <c r="GY33" s="34">
        <v>0</v>
      </c>
      <c r="GZ33" s="34">
        <v>0</v>
      </c>
      <c r="HA33" s="34">
        <v>0</v>
      </c>
      <c r="HB33" s="34">
        <v>0</v>
      </c>
      <c r="HC33" s="34">
        <v>0</v>
      </c>
      <c r="HD33" s="34">
        <v>0</v>
      </c>
      <c r="HE33" s="34">
        <v>0</v>
      </c>
      <c r="HF33" s="34">
        <v>0</v>
      </c>
      <c r="HG33" s="34">
        <v>0</v>
      </c>
      <c r="HH33" s="34">
        <v>0</v>
      </c>
      <c r="HI33" s="34">
        <v>0</v>
      </c>
      <c r="HJ33" s="34">
        <v>0</v>
      </c>
      <c r="HK33" s="34">
        <v>0</v>
      </c>
      <c r="HL33" s="34">
        <v>0</v>
      </c>
      <c r="HM33" s="34">
        <v>0</v>
      </c>
      <c r="HN33" s="34">
        <v>0</v>
      </c>
      <c r="HO33" s="34">
        <v>0</v>
      </c>
      <c r="HP33" s="34">
        <v>0</v>
      </c>
      <c r="HQ33" s="34">
        <v>0</v>
      </c>
      <c r="HR33" s="34">
        <v>0</v>
      </c>
      <c r="HS33" s="34">
        <v>0</v>
      </c>
      <c r="HT33" s="34">
        <v>0</v>
      </c>
      <c r="HU33" s="34">
        <v>0</v>
      </c>
      <c r="HV33" s="34">
        <v>0</v>
      </c>
      <c r="HW33" s="34">
        <v>0</v>
      </c>
      <c r="HX33" s="34">
        <v>0</v>
      </c>
      <c r="HY33" s="34">
        <v>0</v>
      </c>
      <c r="HZ33" s="34">
        <v>0</v>
      </c>
      <c r="IA33" s="34">
        <v>0</v>
      </c>
      <c r="IB33" s="34">
        <v>0</v>
      </c>
      <c r="IC33" s="34">
        <v>0</v>
      </c>
      <c r="ID33" s="34">
        <v>0</v>
      </c>
      <c r="IE33" s="34">
        <v>0</v>
      </c>
      <c r="IF33" s="34">
        <v>0</v>
      </c>
      <c r="IG33" s="34">
        <v>0</v>
      </c>
      <c r="IH33" s="34">
        <v>0</v>
      </c>
      <c r="II33" s="34">
        <v>0</v>
      </c>
      <c r="IJ33" s="34">
        <v>0</v>
      </c>
      <c r="IK33" s="34">
        <v>0</v>
      </c>
      <c r="IL33" s="34">
        <v>0</v>
      </c>
      <c r="IM33" s="34">
        <v>0</v>
      </c>
      <c r="IN33" s="34">
        <v>0</v>
      </c>
      <c r="IO33" s="34">
        <v>0</v>
      </c>
      <c r="IP33" s="34">
        <v>0</v>
      </c>
      <c r="IQ33" s="34">
        <v>0</v>
      </c>
      <c r="IR33" s="34">
        <v>0</v>
      </c>
      <c r="IS33" s="34">
        <v>0</v>
      </c>
      <c r="IT33" s="34">
        <v>0</v>
      </c>
      <c r="IU33" s="34">
        <v>0</v>
      </c>
      <c r="IV33" s="34">
        <v>0</v>
      </c>
      <c r="IW33" s="34">
        <v>0</v>
      </c>
      <c r="IX33" s="34">
        <v>0</v>
      </c>
      <c r="IY33" s="34">
        <v>0</v>
      </c>
      <c r="IZ33" s="34">
        <v>0</v>
      </c>
      <c r="JA33" s="34">
        <v>0</v>
      </c>
      <c r="JB33" s="34">
        <v>0</v>
      </c>
      <c r="JC33" s="34">
        <v>0</v>
      </c>
      <c r="JD33" s="34">
        <v>0</v>
      </c>
      <c r="JE33" s="34">
        <v>0</v>
      </c>
      <c r="JF33" s="34">
        <v>0</v>
      </c>
      <c r="JG33" s="34">
        <v>1039.2814499999999</v>
      </c>
      <c r="JH33" s="34">
        <v>0</v>
      </c>
      <c r="JI33" s="34">
        <v>0</v>
      </c>
      <c r="JJ33" s="34">
        <v>0</v>
      </c>
      <c r="JK33" s="34">
        <v>0</v>
      </c>
      <c r="JL33" s="34">
        <v>0</v>
      </c>
      <c r="JM33" s="34">
        <v>0</v>
      </c>
      <c r="JN33" s="34">
        <v>0</v>
      </c>
      <c r="JO33" s="34">
        <v>0</v>
      </c>
      <c r="JP33" s="34">
        <v>0</v>
      </c>
      <c r="JQ33" s="34">
        <v>0</v>
      </c>
      <c r="JR33" s="34">
        <v>0</v>
      </c>
      <c r="JS33" s="34">
        <v>0</v>
      </c>
      <c r="JT33" s="34">
        <v>0</v>
      </c>
      <c r="JU33" s="34">
        <v>0</v>
      </c>
      <c r="JV33" s="34">
        <v>0</v>
      </c>
      <c r="JW33" s="34">
        <v>0</v>
      </c>
      <c r="JX33" s="34">
        <v>0</v>
      </c>
      <c r="JY33" s="34">
        <v>0</v>
      </c>
      <c r="JZ33" s="34">
        <v>0</v>
      </c>
      <c r="KA33" s="34">
        <v>0</v>
      </c>
      <c r="KB33" s="34">
        <v>0</v>
      </c>
      <c r="KC33" s="34">
        <v>0</v>
      </c>
      <c r="KD33" s="34">
        <v>0</v>
      </c>
      <c r="KE33" s="34">
        <v>0</v>
      </c>
      <c r="KF33" s="34">
        <v>0</v>
      </c>
      <c r="KG33" s="34">
        <v>0</v>
      </c>
      <c r="KH33" s="34">
        <v>0</v>
      </c>
      <c r="KI33" s="34">
        <v>0</v>
      </c>
      <c r="KJ33" s="34">
        <v>0</v>
      </c>
      <c r="KK33" s="34">
        <v>0</v>
      </c>
      <c r="KL33" s="34">
        <v>0</v>
      </c>
      <c r="KM33" s="34">
        <v>0</v>
      </c>
      <c r="KN33" s="34">
        <v>0</v>
      </c>
      <c r="KO33" s="34">
        <v>0</v>
      </c>
      <c r="KP33" s="34">
        <v>0</v>
      </c>
      <c r="KQ33" s="34">
        <v>0</v>
      </c>
      <c r="KR33" s="34">
        <v>0</v>
      </c>
      <c r="KS33" s="34">
        <v>0</v>
      </c>
      <c r="KT33" s="34">
        <v>0</v>
      </c>
      <c r="KU33" s="34">
        <v>0</v>
      </c>
      <c r="KV33" s="34">
        <v>0</v>
      </c>
      <c r="KW33" s="34">
        <v>0</v>
      </c>
      <c r="KX33" s="34">
        <v>0</v>
      </c>
      <c r="KY33" s="34">
        <v>0</v>
      </c>
      <c r="KZ33" s="34">
        <v>0</v>
      </c>
      <c r="LA33" s="34">
        <v>0</v>
      </c>
      <c r="LB33" s="34">
        <v>0</v>
      </c>
      <c r="LC33" s="34">
        <v>0</v>
      </c>
      <c r="LD33" s="34">
        <v>0</v>
      </c>
      <c r="LE33" s="34">
        <v>0</v>
      </c>
      <c r="LF33" s="34">
        <v>0</v>
      </c>
      <c r="LG33" s="34">
        <v>0</v>
      </c>
      <c r="LH33" s="34">
        <v>0</v>
      </c>
      <c r="LI33" s="34">
        <v>0</v>
      </c>
      <c r="LJ33" s="34">
        <v>0</v>
      </c>
      <c r="LK33" s="34">
        <v>0</v>
      </c>
      <c r="LL33" s="34">
        <v>0</v>
      </c>
      <c r="LM33" s="34">
        <v>0</v>
      </c>
      <c r="LN33" s="34">
        <v>0</v>
      </c>
      <c r="LO33" s="34">
        <v>0</v>
      </c>
      <c r="LP33" s="34">
        <v>0</v>
      </c>
      <c r="LQ33" s="34">
        <v>0</v>
      </c>
      <c r="LR33" s="34">
        <v>0</v>
      </c>
      <c r="LS33" s="34">
        <v>0</v>
      </c>
      <c r="LT33" s="34">
        <v>0</v>
      </c>
      <c r="LU33" s="34">
        <v>0</v>
      </c>
      <c r="LV33" s="34">
        <v>0</v>
      </c>
      <c r="LW33" s="34">
        <v>0</v>
      </c>
      <c r="LX33" s="34">
        <v>0</v>
      </c>
      <c r="LY33" s="34">
        <v>0</v>
      </c>
      <c r="LZ33" s="34">
        <v>0</v>
      </c>
      <c r="MA33" s="34">
        <v>0</v>
      </c>
      <c r="MB33" s="34">
        <v>0</v>
      </c>
      <c r="MC33" s="34">
        <v>0</v>
      </c>
      <c r="MD33" s="34">
        <v>0</v>
      </c>
      <c r="ME33" s="34">
        <v>0</v>
      </c>
      <c r="MF33" s="34">
        <v>0</v>
      </c>
      <c r="MG33" s="34">
        <v>0</v>
      </c>
      <c r="MH33" s="34">
        <v>0</v>
      </c>
      <c r="MI33" s="34">
        <v>0</v>
      </c>
      <c r="MJ33" s="34">
        <v>0</v>
      </c>
      <c r="MK33" s="34">
        <v>0</v>
      </c>
      <c r="ML33" s="34">
        <v>0</v>
      </c>
      <c r="MM33" s="34">
        <v>0</v>
      </c>
      <c r="MN33" s="34">
        <v>0</v>
      </c>
      <c r="MO33" s="34">
        <v>0</v>
      </c>
      <c r="MP33" s="34">
        <v>0</v>
      </c>
      <c r="MQ33" s="34">
        <v>0</v>
      </c>
      <c r="MR33" s="34">
        <v>0</v>
      </c>
      <c r="MS33" s="34">
        <v>0</v>
      </c>
      <c r="MT33" s="34">
        <v>0</v>
      </c>
      <c r="MU33" s="34">
        <v>0</v>
      </c>
      <c r="MV33" s="34">
        <v>0</v>
      </c>
      <c r="MW33" s="34">
        <v>0</v>
      </c>
      <c r="MX33" s="34">
        <v>0</v>
      </c>
      <c r="MY33" s="34">
        <v>0</v>
      </c>
      <c r="MZ33" s="34">
        <v>0</v>
      </c>
      <c r="NA33" s="34">
        <v>0</v>
      </c>
      <c r="NB33" s="34">
        <v>0</v>
      </c>
      <c r="NC33" s="34">
        <v>0</v>
      </c>
    </row>
    <row r="34" spans="1:367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0</v>
      </c>
      <c r="JG34" s="34">
        <v>0</v>
      </c>
      <c r="JH34" s="34">
        <v>0</v>
      </c>
      <c r="JI34" s="34">
        <v>0</v>
      </c>
      <c r="JJ34" s="34">
        <v>0</v>
      </c>
      <c r="JK34" s="34">
        <v>0</v>
      </c>
      <c r="JL34" s="34">
        <v>0</v>
      </c>
      <c r="JM34" s="34">
        <v>0</v>
      </c>
      <c r="JN34" s="34">
        <v>0</v>
      </c>
      <c r="JO34" s="34">
        <v>0</v>
      </c>
      <c r="JP34" s="34">
        <v>0</v>
      </c>
      <c r="JQ34" s="34">
        <v>0</v>
      </c>
      <c r="JR34" s="34">
        <v>0</v>
      </c>
      <c r="JS34" s="34">
        <v>0</v>
      </c>
      <c r="JT34" s="34">
        <v>0</v>
      </c>
      <c r="JU34" s="34">
        <v>0</v>
      </c>
      <c r="JV34" s="34">
        <v>0</v>
      </c>
      <c r="JW34" s="34">
        <v>0</v>
      </c>
      <c r="JX34" s="34">
        <v>0</v>
      </c>
      <c r="JY34" s="34">
        <v>0</v>
      </c>
      <c r="JZ34" s="34">
        <v>0</v>
      </c>
      <c r="KA34" s="34">
        <v>0</v>
      </c>
      <c r="KB34" s="34">
        <v>0</v>
      </c>
      <c r="KC34" s="34">
        <v>0</v>
      </c>
      <c r="KD34" s="34">
        <v>0</v>
      </c>
      <c r="KE34" s="34">
        <v>0</v>
      </c>
      <c r="KF34" s="34">
        <v>0</v>
      </c>
      <c r="KG34" s="34">
        <v>0</v>
      </c>
      <c r="KH34" s="34">
        <v>0</v>
      </c>
      <c r="KI34" s="34">
        <v>0</v>
      </c>
      <c r="KJ34" s="34">
        <v>0</v>
      </c>
      <c r="KK34" s="34">
        <v>0</v>
      </c>
      <c r="KL34" s="34">
        <v>0</v>
      </c>
      <c r="KM34" s="34">
        <v>0</v>
      </c>
      <c r="KN34" s="34">
        <v>0</v>
      </c>
      <c r="KO34" s="34">
        <v>0</v>
      </c>
      <c r="KP34" s="34">
        <v>0</v>
      </c>
      <c r="KQ34" s="34">
        <v>0</v>
      </c>
      <c r="KR34" s="34">
        <v>0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  <c r="NA34" s="34">
        <v>0</v>
      </c>
      <c r="NB34" s="34">
        <v>0</v>
      </c>
      <c r="NC34" s="34">
        <v>0</v>
      </c>
    </row>
    <row r="35" spans="1:367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.04</v>
      </c>
      <c r="KI35" s="34">
        <v>0.04</v>
      </c>
      <c r="KJ35" s="34">
        <v>0.04</v>
      </c>
      <c r="KK35" s="34">
        <v>0.04</v>
      </c>
      <c r="KL35" s="34">
        <v>0.04</v>
      </c>
      <c r="KM35" s="34">
        <v>0.04</v>
      </c>
      <c r="KN35" s="34">
        <v>0.04</v>
      </c>
      <c r="KO35" s="34">
        <v>0</v>
      </c>
      <c r="KP35" s="34">
        <v>0</v>
      </c>
      <c r="KQ35" s="34">
        <v>0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0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  <c r="NA35" s="34">
        <v>0</v>
      </c>
      <c r="NB35" s="34">
        <v>0</v>
      </c>
      <c r="NC35" s="34">
        <v>0</v>
      </c>
    </row>
    <row r="36" spans="1:367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0</v>
      </c>
      <c r="JG36" s="34">
        <v>0</v>
      </c>
      <c r="JH36" s="34">
        <v>0</v>
      </c>
      <c r="JI36" s="34">
        <v>0</v>
      </c>
      <c r="JJ36" s="34">
        <v>0</v>
      </c>
      <c r="JK36" s="34">
        <v>0</v>
      </c>
      <c r="JL36" s="34">
        <v>0</v>
      </c>
      <c r="JM36" s="34">
        <v>0</v>
      </c>
      <c r="JN36" s="34">
        <v>0</v>
      </c>
      <c r="JO36" s="34">
        <v>0</v>
      </c>
      <c r="JP36" s="34">
        <v>0</v>
      </c>
      <c r="JQ36" s="34">
        <v>0</v>
      </c>
      <c r="JR36" s="34">
        <v>0</v>
      </c>
      <c r="JS36" s="34">
        <v>0</v>
      </c>
      <c r="JT36" s="34">
        <v>0</v>
      </c>
      <c r="JU36" s="34">
        <v>0</v>
      </c>
      <c r="JV36" s="34">
        <v>0</v>
      </c>
      <c r="JW36" s="34">
        <v>0</v>
      </c>
      <c r="JX36" s="34">
        <v>0</v>
      </c>
      <c r="JY36" s="34">
        <v>0</v>
      </c>
      <c r="JZ36" s="34">
        <v>0</v>
      </c>
      <c r="KA36" s="34">
        <v>0</v>
      </c>
      <c r="KB36" s="34">
        <v>0</v>
      </c>
      <c r="KC36" s="34">
        <v>0</v>
      </c>
      <c r="KD36" s="34">
        <v>0</v>
      </c>
      <c r="KE36" s="34">
        <v>0</v>
      </c>
      <c r="KF36" s="34">
        <v>0</v>
      </c>
      <c r="KG36" s="34">
        <v>0</v>
      </c>
      <c r="KH36" s="34">
        <v>0</v>
      </c>
      <c r="KI36" s="34">
        <v>0</v>
      </c>
      <c r="KJ36" s="34">
        <v>0</v>
      </c>
      <c r="KK36" s="34">
        <v>0</v>
      </c>
      <c r="KL36" s="34">
        <v>0</v>
      </c>
      <c r="KM36" s="34">
        <v>0</v>
      </c>
      <c r="KN36" s="34">
        <v>0</v>
      </c>
      <c r="KO36" s="34">
        <v>0</v>
      </c>
      <c r="KP36" s="34">
        <v>0</v>
      </c>
      <c r="KQ36" s="34">
        <v>0</v>
      </c>
      <c r="KR36" s="34">
        <v>0</v>
      </c>
      <c r="KS36" s="34">
        <v>0</v>
      </c>
      <c r="KT36" s="34">
        <v>0</v>
      </c>
      <c r="KU36" s="34">
        <v>0</v>
      </c>
      <c r="KV36" s="34">
        <v>0</v>
      </c>
      <c r="KW36" s="34">
        <v>0</v>
      </c>
      <c r="KX36" s="34">
        <v>0</v>
      </c>
      <c r="KY36" s="34">
        <v>0</v>
      </c>
      <c r="KZ36" s="34">
        <v>0</v>
      </c>
      <c r="LA36" s="34">
        <v>0</v>
      </c>
      <c r="LB36" s="34">
        <v>0</v>
      </c>
      <c r="LC36" s="34">
        <v>0</v>
      </c>
      <c r="LD36" s="34">
        <v>0</v>
      </c>
      <c r="LE36" s="34">
        <v>0</v>
      </c>
      <c r="LF36" s="34">
        <v>0</v>
      </c>
      <c r="LG36" s="34">
        <v>0</v>
      </c>
      <c r="LH36" s="34">
        <v>0</v>
      </c>
      <c r="LI36" s="34">
        <v>0</v>
      </c>
      <c r="LJ36" s="34">
        <v>0</v>
      </c>
      <c r="LK36" s="34">
        <v>0</v>
      </c>
      <c r="LL36" s="34">
        <v>0</v>
      </c>
      <c r="LM36" s="34">
        <v>0</v>
      </c>
      <c r="LN36" s="34">
        <v>0</v>
      </c>
      <c r="LO36" s="34">
        <v>0</v>
      </c>
      <c r="LP36" s="34">
        <v>0</v>
      </c>
      <c r="LQ36" s="34">
        <v>0</v>
      </c>
      <c r="LR36" s="34">
        <v>0</v>
      </c>
      <c r="LS36" s="34">
        <v>0</v>
      </c>
      <c r="LT36" s="34">
        <v>0</v>
      </c>
      <c r="LU36" s="34">
        <v>0</v>
      </c>
      <c r="LV36" s="34">
        <v>0</v>
      </c>
      <c r="LW36" s="34">
        <v>0</v>
      </c>
      <c r="LX36" s="34">
        <v>0</v>
      </c>
      <c r="LY36" s="34">
        <v>0</v>
      </c>
      <c r="LZ36" s="34">
        <v>0</v>
      </c>
      <c r="MA36" s="34">
        <v>0</v>
      </c>
      <c r="MB36" s="34">
        <v>0</v>
      </c>
      <c r="MC36" s="34">
        <v>0</v>
      </c>
      <c r="MD36" s="34">
        <v>0</v>
      </c>
      <c r="ME36" s="34">
        <v>0</v>
      </c>
      <c r="MF36" s="34">
        <v>0</v>
      </c>
      <c r="MG36" s="34">
        <v>0</v>
      </c>
      <c r="MH36" s="34">
        <v>0</v>
      </c>
      <c r="MI36" s="34">
        <v>0</v>
      </c>
      <c r="MJ36" s="34">
        <v>0</v>
      </c>
      <c r="MK36" s="34">
        <v>0</v>
      </c>
      <c r="ML36" s="34">
        <v>0</v>
      </c>
      <c r="MM36" s="34">
        <v>0</v>
      </c>
      <c r="MN36" s="34">
        <v>0</v>
      </c>
      <c r="MO36" s="34">
        <v>0</v>
      </c>
      <c r="MP36" s="34">
        <v>0</v>
      </c>
      <c r="MQ36" s="34">
        <v>0</v>
      </c>
      <c r="MR36" s="34">
        <v>0</v>
      </c>
      <c r="MS36" s="34">
        <v>0</v>
      </c>
      <c r="MT36" s="34">
        <v>0</v>
      </c>
      <c r="MU36" s="34">
        <v>0</v>
      </c>
      <c r="MV36" s="34">
        <v>0</v>
      </c>
      <c r="MW36" s="34">
        <v>0</v>
      </c>
      <c r="MX36" s="34">
        <v>0</v>
      </c>
      <c r="MY36" s="34">
        <v>0</v>
      </c>
      <c r="MZ36" s="34">
        <v>0</v>
      </c>
      <c r="NA36" s="34">
        <v>0</v>
      </c>
      <c r="NB36" s="34">
        <v>0</v>
      </c>
      <c r="NC36" s="34">
        <v>0</v>
      </c>
    </row>
    <row r="37" spans="1:367" ht="14.25" customHeight="1" x14ac:dyDescent="0.35">
      <c r="A37" s="24" t="s">
        <v>21</v>
      </c>
      <c r="B37" s="34">
        <v>0</v>
      </c>
      <c r="C37" s="34">
        <v>0</v>
      </c>
      <c r="D37" s="34">
        <v>0</v>
      </c>
      <c r="E37" s="34">
        <v>0</v>
      </c>
      <c r="F37" s="34">
        <v>0</v>
      </c>
      <c r="G37" s="34">
        <v>0</v>
      </c>
      <c r="H37" s="34">
        <v>0</v>
      </c>
      <c r="I37" s="34">
        <v>0</v>
      </c>
      <c r="J37" s="34">
        <v>0</v>
      </c>
      <c r="K37" s="34">
        <v>0</v>
      </c>
      <c r="L37" s="34">
        <v>0</v>
      </c>
      <c r="M37" s="34">
        <v>0</v>
      </c>
      <c r="N37" s="34">
        <v>0</v>
      </c>
      <c r="O37" s="34">
        <v>0</v>
      </c>
      <c r="P37" s="34">
        <v>0</v>
      </c>
      <c r="Q37" s="34">
        <v>0</v>
      </c>
      <c r="R37" s="34">
        <v>0</v>
      </c>
      <c r="S37" s="34">
        <v>0</v>
      </c>
      <c r="T37" s="34">
        <v>0</v>
      </c>
      <c r="U37" s="34">
        <v>0</v>
      </c>
      <c r="V37" s="34">
        <v>0</v>
      </c>
      <c r="W37" s="34">
        <v>0</v>
      </c>
      <c r="X37" s="34">
        <v>0</v>
      </c>
      <c r="Y37" s="34">
        <v>0</v>
      </c>
      <c r="Z37" s="34">
        <v>0</v>
      </c>
      <c r="AA37" s="34">
        <v>0</v>
      </c>
      <c r="AB37" s="34">
        <v>0</v>
      </c>
      <c r="AC37" s="34">
        <v>0</v>
      </c>
      <c r="AD37" s="34">
        <v>0</v>
      </c>
      <c r="AE37" s="34">
        <v>0</v>
      </c>
      <c r="AF37" s="34">
        <v>0</v>
      </c>
      <c r="AG37" s="34">
        <v>0</v>
      </c>
      <c r="AH37" s="34">
        <v>0</v>
      </c>
      <c r="AI37" s="34">
        <v>0</v>
      </c>
      <c r="AJ37" s="34">
        <v>0</v>
      </c>
      <c r="AK37" s="34">
        <v>0</v>
      </c>
      <c r="AL37" s="34">
        <v>0</v>
      </c>
      <c r="AM37" s="34">
        <v>0</v>
      </c>
      <c r="AN37" s="34">
        <v>0</v>
      </c>
      <c r="AO37" s="34">
        <v>0</v>
      </c>
      <c r="AP37" s="34">
        <v>0</v>
      </c>
      <c r="AQ37" s="34">
        <v>0</v>
      </c>
      <c r="AR37" s="34">
        <v>0</v>
      </c>
      <c r="AS37" s="34">
        <v>0</v>
      </c>
      <c r="AT37" s="34">
        <v>0</v>
      </c>
      <c r="AU37" s="34">
        <v>0</v>
      </c>
      <c r="AV37" s="34">
        <v>0</v>
      </c>
      <c r="AW37" s="34">
        <v>0</v>
      </c>
      <c r="AX37" s="34">
        <v>0</v>
      </c>
      <c r="AY37" s="34">
        <v>0</v>
      </c>
      <c r="AZ37" s="34">
        <v>0</v>
      </c>
      <c r="BA37" s="34">
        <v>0</v>
      </c>
      <c r="BB37" s="34">
        <v>0</v>
      </c>
      <c r="BC37" s="34">
        <v>0</v>
      </c>
      <c r="BD37" s="34">
        <v>0</v>
      </c>
      <c r="BE37" s="34">
        <v>0</v>
      </c>
      <c r="BF37" s="34">
        <v>0</v>
      </c>
      <c r="BG37" s="34">
        <v>0</v>
      </c>
      <c r="BH37" s="34">
        <v>0</v>
      </c>
      <c r="BI37" s="34">
        <v>0</v>
      </c>
      <c r="BJ37" s="34">
        <v>0</v>
      </c>
      <c r="BK37" s="34">
        <v>0</v>
      </c>
      <c r="BL37" s="34">
        <v>0</v>
      </c>
      <c r="BM37" s="34">
        <v>0</v>
      </c>
      <c r="BN37" s="34">
        <v>0</v>
      </c>
      <c r="BO37" s="34">
        <v>0</v>
      </c>
      <c r="BP37" s="34">
        <v>0</v>
      </c>
      <c r="BQ37" s="34">
        <v>0</v>
      </c>
      <c r="BR37" s="34">
        <v>0</v>
      </c>
      <c r="BS37" s="34">
        <v>0</v>
      </c>
      <c r="BT37" s="34">
        <v>0</v>
      </c>
      <c r="BU37" s="34">
        <v>0</v>
      </c>
      <c r="BV37" s="34">
        <v>0</v>
      </c>
      <c r="BW37" s="34">
        <v>0</v>
      </c>
      <c r="BX37" s="34">
        <v>0</v>
      </c>
      <c r="BY37" s="34">
        <v>0</v>
      </c>
      <c r="BZ37" s="34">
        <v>0</v>
      </c>
      <c r="CA37" s="34">
        <v>0</v>
      </c>
      <c r="CB37" s="34">
        <v>0</v>
      </c>
      <c r="CC37" s="34">
        <v>0</v>
      </c>
      <c r="CD37" s="34">
        <v>0</v>
      </c>
      <c r="CE37" s="34">
        <v>0</v>
      </c>
      <c r="CF37" s="34">
        <v>0</v>
      </c>
      <c r="CG37" s="34">
        <v>0</v>
      </c>
      <c r="CH37" s="34">
        <v>0</v>
      </c>
      <c r="CI37" s="34">
        <v>0</v>
      </c>
      <c r="CJ37" s="34">
        <v>0</v>
      </c>
      <c r="CK37" s="34">
        <v>0</v>
      </c>
      <c r="CL37" s="34">
        <v>0</v>
      </c>
      <c r="CM37" s="34">
        <v>0</v>
      </c>
      <c r="CN37" s="34">
        <v>0</v>
      </c>
      <c r="CO37" s="34">
        <v>0</v>
      </c>
      <c r="CP37" s="34">
        <v>0</v>
      </c>
      <c r="CQ37" s="34">
        <v>0</v>
      </c>
      <c r="CR37" s="34">
        <v>0</v>
      </c>
      <c r="CS37" s="34">
        <v>0</v>
      </c>
      <c r="CT37" s="34">
        <v>0</v>
      </c>
      <c r="CU37" s="34">
        <v>0</v>
      </c>
      <c r="CV37" s="34">
        <v>0</v>
      </c>
      <c r="CW37" s="34">
        <v>0</v>
      </c>
      <c r="CX37" s="34">
        <v>0</v>
      </c>
      <c r="CY37" s="34">
        <v>0</v>
      </c>
      <c r="CZ37" s="34">
        <v>0</v>
      </c>
      <c r="DA37" s="34">
        <v>0</v>
      </c>
      <c r="DB37" s="34">
        <v>0</v>
      </c>
      <c r="DC37" s="34">
        <v>0</v>
      </c>
      <c r="DD37" s="34">
        <v>0</v>
      </c>
      <c r="DE37" s="34">
        <v>0</v>
      </c>
      <c r="DF37" s="34">
        <v>0</v>
      </c>
      <c r="DG37" s="34">
        <v>0</v>
      </c>
      <c r="DH37" s="34">
        <v>0</v>
      </c>
      <c r="DI37" s="34">
        <v>0</v>
      </c>
      <c r="DJ37" s="34">
        <v>0</v>
      </c>
      <c r="DK37" s="34">
        <v>0</v>
      </c>
      <c r="DL37" s="34">
        <v>0</v>
      </c>
      <c r="DM37" s="34">
        <v>0</v>
      </c>
      <c r="DN37" s="34">
        <v>0</v>
      </c>
      <c r="DO37" s="34">
        <v>0</v>
      </c>
      <c r="DP37" s="34">
        <v>0</v>
      </c>
      <c r="DQ37" s="34">
        <v>0</v>
      </c>
      <c r="DR37" s="34">
        <v>0</v>
      </c>
      <c r="DS37" s="34">
        <v>0</v>
      </c>
      <c r="DT37" s="34">
        <v>0</v>
      </c>
      <c r="DU37" s="34">
        <v>0</v>
      </c>
      <c r="DV37" s="34">
        <v>0</v>
      </c>
      <c r="DW37" s="34">
        <v>0</v>
      </c>
      <c r="DX37" s="34">
        <v>0</v>
      </c>
      <c r="DY37" s="34">
        <v>0</v>
      </c>
      <c r="DZ37" s="34">
        <v>0</v>
      </c>
      <c r="EA37" s="34">
        <v>0</v>
      </c>
      <c r="EB37" s="34">
        <v>0</v>
      </c>
      <c r="EC37" s="34">
        <v>0</v>
      </c>
      <c r="ED37" s="34">
        <v>0</v>
      </c>
      <c r="EE37" s="34">
        <v>0</v>
      </c>
      <c r="EF37" s="34">
        <v>0</v>
      </c>
      <c r="EG37" s="34">
        <v>0</v>
      </c>
      <c r="EH37" s="34">
        <v>0</v>
      </c>
      <c r="EI37" s="34">
        <v>0</v>
      </c>
      <c r="EJ37" s="34">
        <v>0</v>
      </c>
      <c r="EK37" s="34">
        <v>0</v>
      </c>
      <c r="EL37" s="34">
        <v>0</v>
      </c>
      <c r="EM37" s="34">
        <v>0</v>
      </c>
      <c r="EN37" s="34">
        <v>0</v>
      </c>
      <c r="EO37" s="34">
        <v>0</v>
      </c>
      <c r="EP37" s="34">
        <v>0</v>
      </c>
      <c r="EQ37" s="34">
        <v>0</v>
      </c>
      <c r="ER37" s="34">
        <v>0</v>
      </c>
      <c r="ES37" s="34">
        <v>0</v>
      </c>
      <c r="ET37" s="34">
        <v>0</v>
      </c>
      <c r="EU37" s="34">
        <v>0</v>
      </c>
      <c r="EV37" s="34">
        <v>0</v>
      </c>
      <c r="EW37" s="34">
        <v>0</v>
      </c>
      <c r="EX37" s="34">
        <v>0</v>
      </c>
      <c r="EY37" s="34">
        <v>0</v>
      </c>
      <c r="EZ37" s="34">
        <v>0</v>
      </c>
      <c r="FA37" s="34">
        <v>0</v>
      </c>
      <c r="FB37" s="34">
        <v>0</v>
      </c>
      <c r="FC37" s="34">
        <v>0</v>
      </c>
      <c r="FD37" s="34">
        <v>0</v>
      </c>
      <c r="FE37" s="34">
        <v>0</v>
      </c>
      <c r="FF37" s="34">
        <v>0</v>
      </c>
      <c r="FG37" s="34">
        <v>0</v>
      </c>
      <c r="FH37" s="34">
        <v>0</v>
      </c>
      <c r="FI37" s="34">
        <v>0</v>
      </c>
      <c r="FJ37" s="34">
        <v>0</v>
      </c>
      <c r="FK37" s="34">
        <v>0</v>
      </c>
      <c r="FL37" s="34">
        <v>0</v>
      </c>
      <c r="FM37" s="34">
        <v>0</v>
      </c>
      <c r="FN37" s="34">
        <v>0</v>
      </c>
      <c r="FO37" s="34">
        <v>0</v>
      </c>
      <c r="FP37" s="34">
        <v>0</v>
      </c>
      <c r="FQ37" s="34">
        <v>0</v>
      </c>
      <c r="FR37" s="34">
        <v>0</v>
      </c>
      <c r="FS37" s="34">
        <v>0</v>
      </c>
      <c r="FT37" s="34">
        <v>0</v>
      </c>
      <c r="FU37" s="34">
        <v>0</v>
      </c>
      <c r="FV37" s="34">
        <v>0</v>
      </c>
      <c r="FW37" s="34">
        <v>0</v>
      </c>
      <c r="FX37" s="34">
        <v>0</v>
      </c>
      <c r="FY37" s="34">
        <v>0</v>
      </c>
      <c r="FZ37" s="34">
        <v>0</v>
      </c>
      <c r="GA37" s="34">
        <v>0</v>
      </c>
      <c r="GB37" s="34">
        <v>0</v>
      </c>
      <c r="GC37" s="34">
        <v>0</v>
      </c>
      <c r="GD37" s="34">
        <v>0</v>
      </c>
      <c r="GE37" s="34">
        <v>0</v>
      </c>
      <c r="GF37" s="34">
        <v>0</v>
      </c>
      <c r="GG37" s="34">
        <v>0</v>
      </c>
      <c r="GH37" s="34">
        <v>0</v>
      </c>
      <c r="GI37" s="34">
        <v>0</v>
      </c>
      <c r="GJ37" s="34">
        <v>0</v>
      </c>
      <c r="GK37" s="34">
        <v>0</v>
      </c>
      <c r="GL37" s="34">
        <v>0</v>
      </c>
      <c r="GM37" s="34">
        <v>0</v>
      </c>
      <c r="GN37" s="34">
        <v>0</v>
      </c>
      <c r="GO37" s="34">
        <v>0</v>
      </c>
      <c r="GP37" s="34">
        <v>0</v>
      </c>
      <c r="GQ37" s="34">
        <v>0</v>
      </c>
      <c r="GR37" s="34">
        <v>0</v>
      </c>
      <c r="GS37" s="34">
        <v>0</v>
      </c>
      <c r="GT37" s="34">
        <v>0</v>
      </c>
      <c r="GU37" s="34">
        <v>0</v>
      </c>
      <c r="GV37" s="34">
        <v>0</v>
      </c>
      <c r="GW37" s="34">
        <v>0</v>
      </c>
      <c r="GX37" s="34">
        <v>0</v>
      </c>
      <c r="GY37" s="34">
        <v>0</v>
      </c>
      <c r="GZ37" s="34">
        <v>0</v>
      </c>
      <c r="HA37" s="34">
        <v>0</v>
      </c>
      <c r="HB37" s="34">
        <v>0</v>
      </c>
      <c r="HC37" s="34">
        <v>0</v>
      </c>
      <c r="HD37" s="34">
        <v>0</v>
      </c>
      <c r="HE37" s="34">
        <v>0</v>
      </c>
      <c r="HF37" s="34">
        <v>0</v>
      </c>
      <c r="HG37" s="34">
        <v>0</v>
      </c>
      <c r="HH37" s="34">
        <v>0</v>
      </c>
      <c r="HI37" s="34">
        <v>0</v>
      </c>
      <c r="HJ37" s="34">
        <v>0</v>
      </c>
      <c r="HK37" s="34">
        <v>0</v>
      </c>
      <c r="HL37" s="34">
        <v>0</v>
      </c>
      <c r="HM37" s="34">
        <v>0</v>
      </c>
      <c r="HN37" s="34">
        <v>0</v>
      </c>
      <c r="HO37" s="34">
        <v>0</v>
      </c>
      <c r="HP37" s="34">
        <v>0</v>
      </c>
      <c r="HQ37" s="34">
        <v>0</v>
      </c>
      <c r="HR37" s="34">
        <v>0</v>
      </c>
      <c r="HS37" s="34">
        <v>0</v>
      </c>
      <c r="HT37" s="34">
        <v>0</v>
      </c>
      <c r="HU37" s="34">
        <v>0</v>
      </c>
      <c r="HV37" s="34">
        <v>0</v>
      </c>
      <c r="HW37" s="34">
        <v>0</v>
      </c>
      <c r="HX37" s="34">
        <v>0</v>
      </c>
      <c r="HY37" s="34">
        <v>0</v>
      </c>
      <c r="HZ37" s="34">
        <v>0</v>
      </c>
      <c r="IA37" s="34">
        <v>0</v>
      </c>
      <c r="IB37" s="34">
        <v>0</v>
      </c>
      <c r="IC37" s="34">
        <v>0</v>
      </c>
      <c r="ID37" s="34">
        <v>0</v>
      </c>
      <c r="IE37" s="34">
        <v>0</v>
      </c>
      <c r="IF37" s="34">
        <v>0</v>
      </c>
      <c r="IG37" s="34">
        <v>0</v>
      </c>
      <c r="IH37" s="34">
        <v>0</v>
      </c>
      <c r="II37" s="34">
        <v>0</v>
      </c>
      <c r="IJ37" s="34">
        <v>0</v>
      </c>
      <c r="IK37" s="34">
        <v>0</v>
      </c>
      <c r="IL37" s="34">
        <v>0</v>
      </c>
      <c r="IM37" s="34">
        <v>0</v>
      </c>
      <c r="IN37" s="34">
        <v>0</v>
      </c>
      <c r="IO37" s="34">
        <v>0</v>
      </c>
      <c r="IP37" s="34">
        <v>0</v>
      </c>
      <c r="IQ37" s="34">
        <v>0</v>
      </c>
      <c r="IR37" s="34">
        <v>0</v>
      </c>
      <c r="IS37" s="34">
        <v>0</v>
      </c>
      <c r="IT37" s="34">
        <v>0</v>
      </c>
      <c r="IU37" s="34">
        <v>0</v>
      </c>
      <c r="IV37" s="34">
        <v>0</v>
      </c>
      <c r="IW37" s="34">
        <v>0</v>
      </c>
      <c r="IX37" s="34">
        <v>0</v>
      </c>
      <c r="IY37" s="34">
        <v>0</v>
      </c>
      <c r="IZ37" s="34">
        <v>0</v>
      </c>
      <c r="JA37" s="34">
        <v>0</v>
      </c>
      <c r="JB37" s="34">
        <v>0</v>
      </c>
      <c r="JC37" s="34">
        <v>0</v>
      </c>
      <c r="JD37" s="34">
        <v>0</v>
      </c>
      <c r="JE37" s="34">
        <v>0</v>
      </c>
      <c r="JF37" s="34">
        <v>0</v>
      </c>
      <c r="JG37" s="34">
        <v>0</v>
      </c>
      <c r="JH37" s="34">
        <v>0</v>
      </c>
      <c r="JI37" s="34">
        <v>0</v>
      </c>
      <c r="JJ37" s="34">
        <v>0</v>
      </c>
      <c r="JK37" s="34">
        <v>0</v>
      </c>
      <c r="JL37" s="34">
        <v>0</v>
      </c>
      <c r="JM37" s="34">
        <v>0</v>
      </c>
      <c r="JN37" s="34">
        <v>0</v>
      </c>
      <c r="JO37" s="34">
        <v>0</v>
      </c>
      <c r="JP37" s="34">
        <v>0</v>
      </c>
      <c r="JQ37" s="34">
        <v>0</v>
      </c>
      <c r="JR37" s="34">
        <v>0</v>
      </c>
      <c r="JS37" s="34">
        <v>0</v>
      </c>
      <c r="JT37" s="34">
        <v>0</v>
      </c>
      <c r="JU37" s="34">
        <v>0</v>
      </c>
      <c r="JV37" s="34">
        <v>0</v>
      </c>
      <c r="JW37" s="34">
        <v>0</v>
      </c>
      <c r="JX37" s="34">
        <v>0</v>
      </c>
      <c r="JY37" s="34">
        <v>0</v>
      </c>
      <c r="JZ37" s="34">
        <v>0</v>
      </c>
      <c r="KA37" s="34">
        <v>0</v>
      </c>
      <c r="KB37" s="34">
        <v>0</v>
      </c>
      <c r="KC37" s="34">
        <v>0</v>
      </c>
      <c r="KD37" s="34">
        <v>0</v>
      </c>
      <c r="KE37" s="34">
        <v>0</v>
      </c>
      <c r="KF37" s="34">
        <v>0</v>
      </c>
      <c r="KG37" s="34">
        <v>0</v>
      </c>
      <c r="KH37" s="34">
        <v>0</v>
      </c>
      <c r="KI37" s="34">
        <v>0</v>
      </c>
      <c r="KJ37" s="34">
        <v>0</v>
      </c>
      <c r="KK37" s="34">
        <v>0</v>
      </c>
      <c r="KL37" s="34">
        <v>0</v>
      </c>
      <c r="KM37" s="34">
        <v>0</v>
      </c>
      <c r="KN37" s="34">
        <v>0</v>
      </c>
      <c r="KO37" s="34">
        <v>0</v>
      </c>
      <c r="KP37" s="34">
        <v>0</v>
      </c>
      <c r="KQ37" s="34">
        <v>0</v>
      </c>
      <c r="KR37" s="34">
        <v>0</v>
      </c>
      <c r="KS37" s="34">
        <v>0</v>
      </c>
      <c r="KT37" s="34">
        <v>0</v>
      </c>
      <c r="KU37" s="34">
        <v>0</v>
      </c>
      <c r="KV37" s="34">
        <v>0</v>
      </c>
      <c r="KW37" s="34">
        <v>0</v>
      </c>
      <c r="KX37" s="34">
        <v>0</v>
      </c>
      <c r="KY37" s="34">
        <v>0</v>
      </c>
      <c r="KZ37" s="34">
        <v>0</v>
      </c>
      <c r="LA37" s="34">
        <v>0</v>
      </c>
      <c r="LB37" s="34">
        <v>0</v>
      </c>
      <c r="LC37" s="34">
        <v>0</v>
      </c>
      <c r="LD37" s="34">
        <v>0</v>
      </c>
      <c r="LE37" s="34">
        <v>0</v>
      </c>
      <c r="LF37" s="34">
        <v>0</v>
      </c>
      <c r="LG37" s="34">
        <v>0</v>
      </c>
      <c r="LH37" s="34">
        <v>0</v>
      </c>
      <c r="LI37" s="34">
        <v>0</v>
      </c>
      <c r="LJ37" s="34">
        <v>0</v>
      </c>
      <c r="LK37" s="34">
        <v>0</v>
      </c>
      <c r="LL37" s="34">
        <v>0</v>
      </c>
      <c r="LM37" s="34">
        <v>0</v>
      </c>
      <c r="LN37" s="34">
        <v>0</v>
      </c>
      <c r="LO37" s="34">
        <v>0</v>
      </c>
      <c r="LP37" s="34">
        <v>0</v>
      </c>
      <c r="LQ37" s="34">
        <v>0</v>
      </c>
      <c r="LR37" s="34">
        <v>0</v>
      </c>
      <c r="LS37" s="34">
        <v>0</v>
      </c>
      <c r="LT37" s="34">
        <v>0</v>
      </c>
      <c r="LU37" s="34">
        <v>0</v>
      </c>
      <c r="LV37" s="34">
        <v>0</v>
      </c>
      <c r="LW37" s="34">
        <v>0</v>
      </c>
      <c r="LX37" s="34">
        <v>0</v>
      </c>
      <c r="LY37" s="34">
        <v>0</v>
      </c>
      <c r="LZ37" s="34">
        <v>0</v>
      </c>
      <c r="MA37" s="34">
        <v>0</v>
      </c>
      <c r="MB37" s="34">
        <v>0</v>
      </c>
      <c r="MC37" s="34">
        <v>0</v>
      </c>
      <c r="MD37" s="34">
        <v>0</v>
      </c>
      <c r="ME37" s="34">
        <v>0</v>
      </c>
      <c r="MF37" s="34">
        <v>0</v>
      </c>
      <c r="MG37" s="34">
        <v>0</v>
      </c>
      <c r="MH37" s="34">
        <v>0</v>
      </c>
      <c r="MI37" s="34">
        <v>0</v>
      </c>
      <c r="MJ37" s="34">
        <v>0</v>
      </c>
      <c r="MK37" s="34">
        <v>0</v>
      </c>
      <c r="ML37" s="34">
        <v>0</v>
      </c>
      <c r="MM37" s="34">
        <v>0</v>
      </c>
      <c r="MN37" s="34">
        <v>0</v>
      </c>
      <c r="MO37" s="34">
        <v>0</v>
      </c>
      <c r="MP37" s="34">
        <v>0</v>
      </c>
      <c r="MQ37" s="34">
        <v>0</v>
      </c>
      <c r="MR37" s="34">
        <v>0</v>
      </c>
      <c r="MS37" s="34">
        <v>0</v>
      </c>
      <c r="MT37" s="34">
        <v>0</v>
      </c>
      <c r="MU37" s="34">
        <v>0</v>
      </c>
      <c r="MV37" s="34">
        <v>0</v>
      </c>
      <c r="MW37" s="34">
        <v>0</v>
      </c>
      <c r="MX37" s="34">
        <v>0</v>
      </c>
      <c r="MY37" s="34">
        <v>0</v>
      </c>
      <c r="MZ37" s="34">
        <v>0</v>
      </c>
      <c r="NA37" s="34">
        <v>0</v>
      </c>
      <c r="NB37" s="34">
        <v>0</v>
      </c>
      <c r="NC37" s="34">
        <v>0</v>
      </c>
    </row>
    <row r="38" spans="1:367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0</v>
      </c>
      <c r="KQ38" s="34">
        <v>0</v>
      </c>
      <c r="KR38" s="34">
        <v>0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  <c r="NA38" s="34">
        <v>0</v>
      </c>
      <c r="NB38" s="34">
        <v>0</v>
      </c>
      <c r="NC38" s="34">
        <v>0</v>
      </c>
    </row>
    <row r="39" spans="1:367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0</v>
      </c>
      <c r="LH39" s="34">
        <v>0</v>
      </c>
      <c r="LI39" s="34">
        <v>0</v>
      </c>
      <c r="LJ39" s="34">
        <v>0</v>
      </c>
      <c r="LK39" s="34">
        <v>0</v>
      </c>
      <c r="LL39" s="34">
        <v>0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0</v>
      </c>
      <c r="LV39" s="34">
        <v>0</v>
      </c>
      <c r="LW39" s="34">
        <v>0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  <c r="NA39" s="34">
        <v>0</v>
      </c>
      <c r="NB39" s="34">
        <v>0</v>
      </c>
      <c r="NC39" s="34">
        <v>0</v>
      </c>
    </row>
    <row r="40" spans="1:367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0</v>
      </c>
      <c r="JG40" s="34">
        <v>0</v>
      </c>
      <c r="JH40" s="34">
        <v>0</v>
      </c>
      <c r="JI40" s="34">
        <v>0</v>
      </c>
      <c r="JJ40" s="34">
        <v>0</v>
      </c>
      <c r="JK40" s="34">
        <v>0</v>
      </c>
      <c r="JL40" s="34">
        <v>0</v>
      </c>
      <c r="JM40" s="34">
        <v>0</v>
      </c>
      <c r="JN40" s="34">
        <v>0</v>
      </c>
      <c r="JO40" s="34">
        <v>0</v>
      </c>
      <c r="JP40" s="34">
        <v>0</v>
      </c>
      <c r="JQ40" s="34">
        <v>0</v>
      </c>
      <c r="JR40" s="34">
        <v>0</v>
      </c>
      <c r="JS40" s="34">
        <v>0</v>
      </c>
      <c r="JT40" s="34">
        <v>0</v>
      </c>
      <c r="JU40" s="34">
        <v>0</v>
      </c>
      <c r="JV40" s="34">
        <v>0</v>
      </c>
      <c r="JW40" s="34">
        <v>0</v>
      </c>
      <c r="JX40" s="34">
        <v>0</v>
      </c>
      <c r="JY40" s="34">
        <v>0</v>
      </c>
      <c r="JZ40" s="34">
        <v>0</v>
      </c>
      <c r="KA40" s="34">
        <v>0</v>
      </c>
      <c r="KB40" s="34">
        <v>0</v>
      </c>
      <c r="KC40" s="34">
        <v>0</v>
      </c>
      <c r="KD40" s="34">
        <v>0</v>
      </c>
      <c r="KE40" s="34">
        <v>0</v>
      </c>
      <c r="KF40" s="34">
        <v>0</v>
      </c>
      <c r="KG40" s="34">
        <v>0</v>
      </c>
      <c r="KH40" s="34">
        <v>0</v>
      </c>
      <c r="KI40" s="34">
        <v>0</v>
      </c>
      <c r="KJ40" s="34">
        <v>0</v>
      </c>
      <c r="KK40" s="34">
        <v>0</v>
      </c>
      <c r="KL40" s="34">
        <v>0</v>
      </c>
      <c r="KM40" s="34">
        <v>0</v>
      </c>
      <c r="KN40" s="34">
        <v>0</v>
      </c>
      <c r="KO40" s="34">
        <v>0</v>
      </c>
      <c r="KP40" s="34">
        <v>0</v>
      </c>
      <c r="KQ40" s="34">
        <v>0</v>
      </c>
      <c r="KR40" s="34">
        <v>0</v>
      </c>
      <c r="KS40" s="34">
        <v>0</v>
      </c>
      <c r="KT40" s="34">
        <v>0</v>
      </c>
      <c r="KU40" s="34">
        <v>0</v>
      </c>
      <c r="KV40" s="34">
        <v>0</v>
      </c>
      <c r="KW40" s="34">
        <v>0</v>
      </c>
      <c r="KX40" s="34">
        <v>0</v>
      </c>
      <c r="KY40" s="34">
        <v>0</v>
      </c>
      <c r="KZ40" s="34">
        <v>0</v>
      </c>
      <c r="LA40" s="34">
        <v>0</v>
      </c>
      <c r="LB40" s="34">
        <v>0</v>
      </c>
      <c r="LC40" s="34">
        <v>0</v>
      </c>
      <c r="LD40" s="34">
        <v>0</v>
      </c>
      <c r="LE40" s="34">
        <v>0</v>
      </c>
      <c r="LF40" s="34">
        <v>0</v>
      </c>
      <c r="LG40" s="34">
        <v>0</v>
      </c>
      <c r="LH40" s="34">
        <v>0</v>
      </c>
      <c r="LI40" s="34">
        <v>0</v>
      </c>
      <c r="LJ40" s="34">
        <v>0</v>
      </c>
      <c r="LK40" s="34">
        <v>0</v>
      </c>
      <c r="LL40" s="34">
        <v>0</v>
      </c>
      <c r="LM40" s="34">
        <v>0</v>
      </c>
      <c r="LN40" s="34">
        <v>0</v>
      </c>
      <c r="LO40" s="34">
        <v>0</v>
      </c>
      <c r="LP40" s="34">
        <v>0</v>
      </c>
      <c r="LQ40" s="34">
        <v>0</v>
      </c>
      <c r="LR40" s="34">
        <v>0</v>
      </c>
      <c r="LS40" s="34">
        <v>0</v>
      </c>
      <c r="LT40" s="34">
        <v>0</v>
      </c>
      <c r="LU40" s="34">
        <v>0</v>
      </c>
      <c r="LV40" s="34">
        <v>0</v>
      </c>
      <c r="LW40" s="34">
        <v>0</v>
      </c>
      <c r="LX40" s="34">
        <v>0</v>
      </c>
      <c r="LY40" s="34">
        <v>0</v>
      </c>
      <c r="LZ40" s="34">
        <v>0</v>
      </c>
      <c r="MA40" s="34">
        <v>0</v>
      </c>
      <c r="MB40" s="34">
        <v>0</v>
      </c>
      <c r="MC40" s="34">
        <v>0</v>
      </c>
      <c r="MD40" s="34">
        <v>0</v>
      </c>
      <c r="ME40" s="34">
        <v>0</v>
      </c>
      <c r="MF40" s="34">
        <v>0</v>
      </c>
      <c r="MG40" s="34">
        <v>0</v>
      </c>
      <c r="MH40" s="34">
        <v>0</v>
      </c>
      <c r="MI40" s="34">
        <v>0</v>
      </c>
      <c r="MJ40" s="34">
        <v>0</v>
      </c>
      <c r="MK40" s="34">
        <v>0</v>
      </c>
      <c r="ML40" s="34">
        <v>0</v>
      </c>
      <c r="MM40" s="34">
        <v>0</v>
      </c>
      <c r="MN40" s="34">
        <v>0</v>
      </c>
      <c r="MO40" s="34">
        <v>0</v>
      </c>
      <c r="MP40" s="34">
        <v>0</v>
      </c>
      <c r="MQ40" s="34">
        <v>0</v>
      </c>
      <c r="MR40" s="34">
        <v>0</v>
      </c>
      <c r="MS40" s="34">
        <v>0</v>
      </c>
      <c r="MT40" s="34">
        <v>0</v>
      </c>
      <c r="MU40" s="34">
        <v>0</v>
      </c>
      <c r="MV40" s="34">
        <v>0</v>
      </c>
      <c r="MW40" s="34">
        <v>0</v>
      </c>
      <c r="MX40" s="34">
        <v>0</v>
      </c>
      <c r="MY40" s="34">
        <v>0</v>
      </c>
      <c r="MZ40" s="34">
        <v>0</v>
      </c>
      <c r="NA40" s="34">
        <v>0</v>
      </c>
      <c r="NB40" s="34">
        <v>0</v>
      </c>
      <c r="NC40" s="34">
        <v>0</v>
      </c>
    </row>
    <row r="41" spans="1:367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0</v>
      </c>
      <c r="HH41" s="34">
        <v>0</v>
      </c>
      <c r="HI41" s="34">
        <v>0</v>
      </c>
      <c r="HJ41" s="34">
        <v>0</v>
      </c>
      <c r="HK41" s="34">
        <v>0</v>
      </c>
      <c r="HL41" s="34">
        <v>0</v>
      </c>
      <c r="HM41" s="34">
        <v>0</v>
      </c>
      <c r="HN41" s="34">
        <v>0</v>
      </c>
      <c r="HO41" s="34">
        <v>0</v>
      </c>
      <c r="HP41" s="34">
        <v>0</v>
      </c>
      <c r="HQ41" s="34">
        <v>0</v>
      </c>
      <c r="HR41" s="34">
        <v>0</v>
      </c>
      <c r="HS41" s="34">
        <v>0</v>
      </c>
      <c r="HT41" s="34">
        <v>0</v>
      </c>
      <c r="HU41" s="34">
        <v>0</v>
      </c>
      <c r="HV41" s="34">
        <v>0</v>
      </c>
      <c r="HW41" s="34">
        <v>0</v>
      </c>
      <c r="HX41" s="34">
        <v>0</v>
      </c>
      <c r="HY41" s="34">
        <v>0</v>
      </c>
      <c r="HZ41" s="34">
        <v>0</v>
      </c>
      <c r="IA41" s="34">
        <v>0</v>
      </c>
      <c r="IB41" s="34">
        <v>0</v>
      </c>
      <c r="IC41" s="34">
        <v>0</v>
      </c>
      <c r="ID41" s="34">
        <v>0</v>
      </c>
      <c r="IE41" s="34">
        <v>0</v>
      </c>
      <c r="IF41" s="34">
        <v>0</v>
      </c>
      <c r="IG41" s="34">
        <v>0</v>
      </c>
      <c r="IH41" s="34">
        <v>0</v>
      </c>
      <c r="II41" s="34">
        <v>0</v>
      </c>
      <c r="IJ41" s="34">
        <v>0</v>
      </c>
      <c r="IK41" s="34">
        <v>0</v>
      </c>
      <c r="IL41" s="34">
        <v>0</v>
      </c>
      <c r="IM41" s="34">
        <v>0</v>
      </c>
      <c r="IN41" s="34">
        <v>0</v>
      </c>
      <c r="IO41" s="34">
        <v>0</v>
      </c>
      <c r="IP41" s="34">
        <v>0</v>
      </c>
      <c r="IQ41" s="34">
        <v>0</v>
      </c>
      <c r="IR41" s="34">
        <v>0</v>
      </c>
      <c r="IS41" s="34">
        <v>0</v>
      </c>
      <c r="IT41" s="34">
        <v>0</v>
      </c>
      <c r="IU41" s="34">
        <v>0</v>
      </c>
      <c r="IV41" s="34">
        <v>0</v>
      </c>
      <c r="IW41" s="34">
        <v>0</v>
      </c>
      <c r="IX41" s="34">
        <v>0</v>
      </c>
      <c r="IY41" s="34">
        <v>0</v>
      </c>
      <c r="IZ41" s="34">
        <v>0</v>
      </c>
      <c r="JA41" s="34">
        <v>0</v>
      </c>
      <c r="JB41" s="34">
        <v>0</v>
      </c>
      <c r="JC41" s="34">
        <v>0</v>
      </c>
      <c r="JD41" s="34">
        <v>0</v>
      </c>
      <c r="JE41" s="34">
        <v>0</v>
      </c>
      <c r="JF41" s="34">
        <v>0</v>
      </c>
      <c r="JG41" s="34">
        <v>0</v>
      </c>
      <c r="JH41" s="34">
        <v>0</v>
      </c>
      <c r="JI41" s="34">
        <v>0</v>
      </c>
      <c r="JJ41" s="34">
        <v>0</v>
      </c>
      <c r="JK41" s="34">
        <v>0</v>
      </c>
      <c r="JL41" s="34">
        <v>0</v>
      </c>
      <c r="JM41" s="34">
        <v>0</v>
      </c>
      <c r="JN41" s="34">
        <v>0</v>
      </c>
      <c r="JO41" s="34">
        <v>0</v>
      </c>
      <c r="JP41" s="34">
        <v>0</v>
      </c>
      <c r="JQ41" s="34">
        <v>0</v>
      </c>
      <c r="JR41" s="34">
        <v>0</v>
      </c>
      <c r="JS41" s="34">
        <v>0</v>
      </c>
      <c r="JT41" s="34">
        <v>0</v>
      </c>
      <c r="JU41" s="34">
        <v>0</v>
      </c>
      <c r="JV41" s="34">
        <v>0</v>
      </c>
      <c r="JW41" s="34">
        <v>0</v>
      </c>
      <c r="JX41" s="34">
        <v>0</v>
      </c>
      <c r="JY41" s="34">
        <v>0</v>
      </c>
      <c r="JZ41" s="34">
        <v>0</v>
      </c>
      <c r="KA41" s="34">
        <v>0</v>
      </c>
      <c r="KB41" s="34">
        <v>0</v>
      </c>
      <c r="KC41" s="34">
        <v>0</v>
      </c>
      <c r="KD41" s="34">
        <v>0</v>
      </c>
      <c r="KE41" s="34">
        <v>0</v>
      </c>
      <c r="KF41" s="34">
        <v>0</v>
      </c>
      <c r="KG41" s="34">
        <v>0</v>
      </c>
      <c r="KH41" s="34">
        <v>0</v>
      </c>
      <c r="KI41" s="34">
        <v>0</v>
      </c>
      <c r="KJ41" s="34">
        <v>0</v>
      </c>
      <c r="KK41" s="34">
        <v>0</v>
      </c>
      <c r="KL41" s="34">
        <v>0</v>
      </c>
      <c r="KM41" s="34">
        <v>0</v>
      </c>
      <c r="KN41" s="34">
        <v>0</v>
      </c>
      <c r="KO41" s="34">
        <v>0</v>
      </c>
      <c r="KP41" s="34">
        <v>0</v>
      </c>
      <c r="KQ41" s="34">
        <v>0</v>
      </c>
      <c r="KR41" s="34">
        <v>0</v>
      </c>
      <c r="KS41" s="34">
        <v>0</v>
      </c>
      <c r="KT41" s="34">
        <v>0</v>
      </c>
      <c r="KU41" s="34">
        <v>0</v>
      </c>
      <c r="KV41" s="34">
        <v>0</v>
      </c>
      <c r="KW41" s="34">
        <v>0</v>
      </c>
      <c r="KX41" s="34">
        <v>0</v>
      </c>
      <c r="KY41" s="34">
        <v>0</v>
      </c>
      <c r="KZ41" s="34">
        <v>0</v>
      </c>
      <c r="LA41" s="34">
        <v>0</v>
      </c>
      <c r="LB41" s="34">
        <v>0</v>
      </c>
      <c r="LC41" s="34">
        <v>0</v>
      </c>
      <c r="LD41" s="34">
        <v>0</v>
      </c>
      <c r="LE41" s="34">
        <v>0</v>
      </c>
      <c r="LF41" s="34">
        <v>0</v>
      </c>
      <c r="LG41" s="34">
        <v>0</v>
      </c>
      <c r="LH41" s="34">
        <v>0</v>
      </c>
      <c r="LI41" s="34">
        <v>0</v>
      </c>
      <c r="LJ41" s="34">
        <v>0</v>
      </c>
      <c r="LK41" s="34">
        <v>0</v>
      </c>
      <c r="LL41" s="34">
        <v>0</v>
      </c>
      <c r="LM41" s="34">
        <v>0</v>
      </c>
      <c r="LN41" s="34">
        <v>0</v>
      </c>
      <c r="LO41" s="34">
        <v>0</v>
      </c>
      <c r="LP41" s="34">
        <v>0</v>
      </c>
      <c r="LQ41" s="34">
        <v>0</v>
      </c>
      <c r="LR41" s="34">
        <v>0</v>
      </c>
      <c r="LS41" s="34">
        <v>0</v>
      </c>
      <c r="LT41" s="34">
        <v>0</v>
      </c>
      <c r="LU41" s="34">
        <v>0</v>
      </c>
      <c r="LV41" s="34">
        <v>0</v>
      </c>
      <c r="LW41" s="34">
        <v>0</v>
      </c>
      <c r="LX41" s="34">
        <v>0</v>
      </c>
      <c r="LY41" s="34">
        <v>0</v>
      </c>
      <c r="LZ41" s="34">
        <v>0</v>
      </c>
      <c r="MA41" s="34">
        <v>0</v>
      </c>
      <c r="MB41" s="34">
        <v>0</v>
      </c>
      <c r="MC41" s="34">
        <v>0</v>
      </c>
      <c r="MD41" s="34">
        <v>0</v>
      </c>
      <c r="ME41" s="34">
        <v>0</v>
      </c>
      <c r="MF41" s="34">
        <v>0</v>
      </c>
      <c r="MG41" s="34">
        <v>0</v>
      </c>
      <c r="MH41" s="34">
        <v>0</v>
      </c>
      <c r="MI41" s="34">
        <v>0</v>
      </c>
      <c r="MJ41" s="34">
        <v>0</v>
      </c>
      <c r="MK41" s="34">
        <v>0</v>
      </c>
      <c r="ML41" s="34">
        <v>0</v>
      </c>
      <c r="MM41" s="34">
        <v>0</v>
      </c>
      <c r="MN41" s="34">
        <v>0</v>
      </c>
      <c r="MO41" s="34">
        <v>0</v>
      </c>
      <c r="MP41" s="34">
        <v>0</v>
      </c>
      <c r="MQ41" s="34">
        <v>0</v>
      </c>
      <c r="MR41" s="34">
        <v>0</v>
      </c>
      <c r="MS41" s="34">
        <v>0</v>
      </c>
      <c r="MT41" s="34">
        <v>0</v>
      </c>
      <c r="MU41" s="34">
        <v>0</v>
      </c>
      <c r="MV41" s="34">
        <v>0</v>
      </c>
      <c r="MW41" s="34">
        <v>0</v>
      </c>
      <c r="MX41" s="34">
        <v>0</v>
      </c>
      <c r="MY41" s="34">
        <v>0</v>
      </c>
      <c r="MZ41" s="34">
        <v>0</v>
      </c>
      <c r="NA41" s="34">
        <v>0</v>
      </c>
      <c r="NB41" s="34">
        <v>0</v>
      </c>
      <c r="NC41" s="34">
        <v>0</v>
      </c>
    </row>
    <row r="42" spans="1:367" ht="14.25" customHeight="1" x14ac:dyDescent="0.35">
      <c r="A42" s="29" t="s">
        <v>35</v>
      </c>
      <c r="B42" s="33">
        <v>0</v>
      </c>
      <c r="C42" s="33">
        <v>0</v>
      </c>
      <c r="D42" s="33">
        <v>0</v>
      </c>
      <c r="E42" s="33">
        <v>0</v>
      </c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J42" s="33">
        <v>0</v>
      </c>
      <c r="AK42" s="33">
        <v>0</v>
      </c>
      <c r="AL42" s="33">
        <v>0</v>
      </c>
      <c r="AM42" s="33">
        <v>0</v>
      </c>
      <c r="AN42" s="33">
        <v>0</v>
      </c>
      <c r="AO42" s="33">
        <v>0</v>
      </c>
      <c r="AP42" s="33">
        <v>0</v>
      </c>
      <c r="AQ42" s="33">
        <v>0</v>
      </c>
      <c r="AR42" s="33">
        <v>0</v>
      </c>
      <c r="AS42" s="33">
        <v>0</v>
      </c>
      <c r="AT42" s="33">
        <v>0</v>
      </c>
      <c r="AU42" s="33">
        <v>0</v>
      </c>
      <c r="AV42" s="33">
        <v>0</v>
      </c>
      <c r="AW42" s="33">
        <v>0</v>
      </c>
      <c r="AX42" s="33">
        <v>0</v>
      </c>
      <c r="AY42" s="33">
        <v>0</v>
      </c>
      <c r="AZ42" s="33">
        <v>0</v>
      </c>
      <c r="BA42" s="33">
        <v>0</v>
      </c>
      <c r="BB42" s="33">
        <v>0</v>
      </c>
      <c r="BC42" s="33">
        <v>0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F42" s="33">
        <v>0</v>
      </c>
      <c r="CG42" s="33">
        <v>0</v>
      </c>
      <c r="CH42" s="33">
        <v>0</v>
      </c>
      <c r="CI42" s="33">
        <v>0</v>
      </c>
      <c r="CJ42" s="33">
        <v>0</v>
      </c>
      <c r="CK42" s="33">
        <v>0</v>
      </c>
      <c r="CL42" s="33">
        <v>0</v>
      </c>
      <c r="CM42" s="33">
        <v>0</v>
      </c>
      <c r="CN42" s="33">
        <v>0</v>
      </c>
      <c r="CO42" s="33">
        <v>0</v>
      </c>
      <c r="CP42" s="33">
        <v>0</v>
      </c>
      <c r="CQ42" s="33">
        <v>0</v>
      </c>
      <c r="CR42" s="33">
        <v>0</v>
      </c>
      <c r="CS42" s="33">
        <v>0</v>
      </c>
      <c r="CT42" s="33">
        <v>0</v>
      </c>
      <c r="CU42" s="33">
        <v>0</v>
      </c>
      <c r="CV42" s="33">
        <v>0</v>
      </c>
      <c r="CW42" s="33">
        <v>0</v>
      </c>
      <c r="CX42" s="33">
        <v>0</v>
      </c>
      <c r="CY42" s="33">
        <v>0</v>
      </c>
      <c r="CZ42" s="33">
        <v>0</v>
      </c>
      <c r="DA42" s="33">
        <v>0</v>
      </c>
      <c r="DB42" s="33">
        <v>0</v>
      </c>
      <c r="DC42" s="33">
        <v>0</v>
      </c>
      <c r="DD42" s="33">
        <v>0</v>
      </c>
      <c r="DE42" s="33">
        <v>0</v>
      </c>
      <c r="DF42" s="33">
        <v>0</v>
      </c>
      <c r="DG42" s="33">
        <v>0</v>
      </c>
      <c r="DH42" s="33">
        <v>0</v>
      </c>
      <c r="DI42" s="33">
        <v>0</v>
      </c>
      <c r="DJ42" s="33">
        <v>0</v>
      </c>
      <c r="DK42" s="33">
        <v>0</v>
      </c>
      <c r="DL42" s="33">
        <v>0</v>
      </c>
      <c r="DM42" s="33">
        <v>0</v>
      </c>
      <c r="DN42" s="33">
        <v>0</v>
      </c>
      <c r="DO42" s="33">
        <v>0</v>
      </c>
      <c r="DP42" s="33">
        <v>0</v>
      </c>
      <c r="DQ42" s="33">
        <v>0</v>
      </c>
      <c r="DR42" s="33">
        <v>0</v>
      </c>
      <c r="DS42" s="33">
        <v>0</v>
      </c>
      <c r="DT42" s="33">
        <v>0</v>
      </c>
      <c r="DU42" s="33">
        <v>0</v>
      </c>
      <c r="DV42" s="33">
        <v>0</v>
      </c>
      <c r="DW42" s="33">
        <v>0</v>
      </c>
      <c r="DX42" s="33">
        <v>0</v>
      </c>
      <c r="DY42" s="33">
        <v>0</v>
      </c>
      <c r="DZ42" s="33">
        <v>0</v>
      </c>
      <c r="EA42" s="33">
        <v>0</v>
      </c>
      <c r="EB42" s="33">
        <v>0</v>
      </c>
      <c r="EC42" s="33">
        <v>0</v>
      </c>
      <c r="ED42" s="33">
        <v>0</v>
      </c>
      <c r="EE42" s="33">
        <v>0</v>
      </c>
      <c r="EF42" s="33">
        <v>0</v>
      </c>
      <c r="EG42" s="33">
        <v>0</v>
      </c>
      <c r="EH42" s="33">
        <v>0</v>
      </c>
      <c r="EI42" s="33">
        <v>0</v>
      </c>
      <c r="EJ42" s="33">
        <v>0</v>
      </c>
      <c r="EK42" s="33">
        <v>0</v>
      </c>
      <c r="EL42" s="33">
        <v>0</v>
      </c>
      <c r="EM42" s="33">
        <v>0</v>
      </c>
      <c r="EN42" s="33">
        <v>0</v>
      </c>
      <c r="EO42" s="33">
        <v>0</v>
      </c>
      <c r="EP42" s="33">
        <v>0</v>
      </c>
      <c r="EQ42" s="33">
        <v>0</v>
      </c>
      <c r="ER42" s="33">
        <v>0</v>
      </c>
      <c r="ES42" s="33">
        <v>0</v>
      </c>
      <c r="ET42" s="33">
        <v>0</v>
      </c>
      <c r="EU42" s="33">
        <v>0</v>
      </c>
      <c r="EV42" s="33">
        <v>0</v>
      </c>
      <c r="EW42" s="33">
        <v>0</v>
      </c>
      <c r="EX42" s="33">
        <v>0</v>
      </c>
      <c r="EY42" s="33">
        <v>0</v>
      </c>
      <c r="EZ42" s="33">
        <v>0</v>
      </c>
      <c r="FA42" s="33">
        <v>0</v>
      </c>
      <c r="FB42" s="33">
        <v>0</v>
      </c>
      <c r="FC42" s="33">
        <v>0</v>
      </c>
      <c r="FD42" s="33">
        <v>0</v>
      </c>
      <c r="FE42" s="33">
        <v>0</v>
      </c>
      <c r="FF42" s="33">
        <v>0</v>
      </c>
      <c r="FG42" s="33">
        <v>0</v>
      </c>
      <c r="FH42" s="33">
        <v>0</v>
      </c>
      <c r="FI42" s="33">
        <v>0</v>
      </c>
      <c r="FJ42" s="33">
        <v>0</v>
      </c>
      <c r="FK42" s="33">
        <v>0</v>
      </c>
      <c r="FL42" s="33">
        <v>0</v>
      </c>
      <c r="FM42" s="33">
        <v>0</v>
      </c>
      <c r="FN42" s="33">
        <v>0</v>
      </c>
      <c r="FO42" s="33">
        <v>0</v>
      </c>
      <c r="FP42" s="33">
        <v>0</v>
      </c>
      <c r="FQ42" s="33">
        <v>0</v>
      </c>
      <c r="FR42" s="33">
        <v>0</v>
      </c>
      <c r="FS42" s="33">
        <v>0</v>
      </c>
      <c r="FT42" s="33">
        <v>0</v>
      </c>
      <c r="FU42" s="33">
        <v>0</v>
      </c>
      <c r="FV42" s="33">
        <v>0</v>
      </c>
      <c r="FW42" s="33">
        <v>0</v>
      </c>
      <c r="FX42" s="33">
        <v>0</v>
      </c>
      <c r="FY42" s="33">
        <v>0</v>
      </c>
      <c r="FZ42" s="33">
        <v>0</v>
      </c>
      <c r="GA42" s="33">
        <v>0</v>
      </c>
      <c r="GB42" s="33">
        <v>0</v>
      </c>
      <c r="GC42" s="33">
        <v>0</v>
      </c>
      <c r="GD42" s="33">
        <v>0</v>
      </c>
      <c r="GE42" s="33">
        <v>0</v>
      </c>
      <c r="GF42" s="33">
        <v>0</v>
      </c>
      <c r="GG42" s="33">
        <v>0</v>
      </c>
      <c r="GH42" s="33">
        <v>0</v>
      </c>
      <c r="GI42" s="33">
        <v>0</v>
      </c>
      <c r="GJ42" s="33">
        <v>0</v>
      </c>
      <c r="GK42" s="33">
        <v>0</v>
      </c>
      <c r="GL42" s="33">
        <v>0</v>
      </c>
      <c r="GM42" s="33">
        <v>0</v>
      </c>
      <c r="GN42" s="33">
        <v>0</v>
      </c>
      <c r="GO42" s="33">
        <v>0</v>
      </c>
      <c r="GP42" s="33">
        <v>0</v>
      </c>
      <c r="GQ42" s="33">
        <v>0</v>
      </c>
      <c r="GR42" s="33">
        <v>0</v>
      </c>
      <c r="GS42" s="33">
        <v>0</v>
      </c>
      <c r="GT42" s="33">
        <v>0</v>
      </c>
      <c r="GU42" s="33">
        <v>0</v>
      </c>
      <c r="GV42" s="33">
        <v>0</v>
      </c>
      <c r="GW42" s="33">
        <v>0</v>
      </c>
      <c r="GX42" s="33">
        <v>0</v>
      </c>
      <c r="GY42" s="33">
        <v>0</v>
      </c>
      <c r="GZ42" s="33">
        <v>0</v>
      </c>
      <c r="HA42" s="33">
        <v>0</v>
      </c>
      <c r="HB42" s="33">
        <v>0</v>
      </c>
      <c r="HC42" s="33">
        <v>0</v>
      </c>
      <c r="HD42" s="33">
        <v>0</v>
      </c>
      <c r="HE42" s="33">
        <v>0</v>
      </c>
      <c r="HF42" s="33">
        <v>0</v>
      </c>
      <c r="HG42" s="33">
        <v>0</v>
      </c>
      <c r="HH42" s="33">
        <v>0</v>
      </c>
      <c r="HI42" s="33">
        <v>0</v>
      </c>
      <c r="HJ42" s="33">
        <v>0</v>
      </c>
      <c r="HK42" s="33">
        <v>0</v>
      </c>
      <c r="HL42" s="33">
        <v>0</v>
      </c>
      <c r="HM42" s="33">
        <v>0</v>
      </c>
      <c r="HN42" s="33">
        <v>0</v>
      </c>
      <c r="HO42" s="33">
        <v>0</v>
      </c>
      <c r="HP42" s="33">
        <v>0</v>
      </c>
      <c r="HQ42" s="33">
        <v>0</v>
      </c>
      <c r="HR42" s="33">
        <v>0</v>
      </c>
      <c r="HS42" s="33">
        <v>0</v>
      </c>
      <c r="HT42" s="33">
        <v>0</v>
      </c>
      <c r="HU42" s="33">
        <v>0</v>
      </c>
      <c r="HV42" s="33">
        <v>0</v>
      </c>
      <c r="HW42" s="33">
        <v>0</v>
      </c>
      <c r="HX42" s="33">
        <v>0</v>
      </c>
      <c r="HY42" s="33">
        <v>0</v>
      </c>
      <c r="HZ42" s="33">
        <v>0</v>
      </c>
      <c r="IA42" s="33">
        <v>0</v>
      </c>
      <c r="IB42" s="33">
        <v>0</v>
      </c>
      <c r="IC42" s="33">
        <v>0</v>
      </c>
      <c r="ID42" s="33">
        <v>0</v>
      </c>
      <c r="IE42" s="33">
        <v>0</v>
      </c>
      <c r="IF42" s="33">
        <v>0</v>
      </c>
      <c r="IG42" s="33">
        <v>0</v>
      </c>
      <c r="IH42" s="33">
        <v>0</v>
      </c>
      <c r="II42" s="33">
        <v>0</v>
      </c>
      <c r="IJ42" s="33">
        <v>0</v>
      </c>
      <c r="IK42" s="33">
        <v>0</v>
      </c>
      <c r="IL42" s="33">
        <v>0</v>
      </c>
      <c r="IM42" s="33">
        <v>0</v>
      </c>
      <c r="IN42" s="33">
        <v>0</v>
      </c>
      <c r="IO42" s="33">
        <v>0</v>
      </c>
      <c r="IP42" s="33">
        <v>0</v>
      </c>
      <c r="IQ42" s="33">
        <v>0</v>
      </c>
      <c r="IR42" s="33">
        <v>0</v>
      </c>
      <c r="IS42" s="33">
        <v>0</v>
      </c>
      <c r="IT42" s="33">
        <v>0</v>
      </c>
      <c r="IU42" s="33">
        <v>0</v>
      </c>
      <c r="IV42" s="33">
        <v>0</v>
      </c>
      <c r="IW42" s="33">
        <v>0</v>
      </c>
      <c r="IX42" s="33">
        <v>0</v>
      </c>
      <c r="IY42" s="33">
        <v>0</v>
      </c>
      <c r="IZ42" s="33">
        <v>0</v>
      </c>
      <c r="JA42" s="33">
        <v>0</v>
      </c>
      <c r="JB42" s="33">
        <v>0</v>
      </c>
      <c r="JC42" s="33">
        <v>0</v>
      </c>
      <c r="JD42" s="33">
        <v>0</v>
      </c>
      <c r="JE42" s="33">
        <v>0</v>
      </c>
      <c r="JF42" s="33">
        <v>0</v>
      </c>
      <c r="JG42" s="33">
        <v>0</v>
      </c>
      <c r="JH42" s="33">
        <v>0</v>
      </c>
      <c r="JI42" s="33">
        <v>0</v>
      </c>
      <c r="JJ42" s="33">
        <v>0</v>
      </c>
      <c r="JK42" s="33">
        <v>0</v>
      </c>
      <c r="JL42" s="33">
        <v>0</v>
      </c>
      <c r="JM42" s="33">
        <v>0</v>
      </c>
      <c r="JN42" s="33">
        <v>0</v>
      </c>
      <c r="JO42" s="33">
        <v>0</v>
      </c>
      <c r="JP42" s="33">
        <v>0</v>
      </c>
      <c r="JQ42" s="33">
        <v>0</v>
      </c>
      <c r="JR42" s="33">
        <v>0</v>
      </c>
      <c r="JS42" s="33">
        <v>0</v>
      </c>
      <c r="JT42" s="33">
        <v>0</v>
      </c>
      <c r="JU42" s="33">
        <v>0</v>
      </c>
      <c r="JV42" s="33">
        <v>0</v>
      </c>
      <c r="JW42" s="33">
        <v>0</v>
      </c>
      <c r="JX42" s="33">
        <v>0</v>
      </c>
      <c r="JY42" s="33">
        <v>0</v>
      </c>
      <c r="JZ42" s="33">
        <v>0</v>
      </c>
      <c r="KA42" s="33">
        <v>0</v>
      </c>
      <c r="KB42" s="33">
        <v>0</v>
      </c>
      <c r="KC42" s="33">
        <v>0</v>
      </c>
      <c r="KD42" s="33">
        <v>0</v>
      </c>
      <c r="KE42" s="33">
        <v>0</v>
      </c>
      <c r="KF42" s="33">
        <v>0</v>
      </c>
      <c r="KG42" s="33">
        <v>0</v>
      </c>
      <c r="KH42" s="33">
        <v>0</v>
      </c>
      <c r="KI42" s="33">
        <v>0</v>
      </c>
      <c r="KJ42" s="33">
        <v>0</v>
      </c>
      <c r="KK42" s="33">
        <v>0</v>
      </c>
      <c r="KL42" s="33">
        <v>0</v>
      </c>
      <c r="KM42" s="33">
        <v>0</v>
      </c>
      <c r="KN42" s="33">
        <v>0</v>
      </c>
      <c r="KO42" s="33">
        <v>0</v>
      </c>
      <c r="KP42" s="33">
        <v>0</v>
      </c>
      <c r="KQ42" s="33">
        <v>0</v>
      </c>
      <c r="KR42" s="33">
        <v>0</v>
      </c>
      <c r="KS42" s="33">
        <v>0</v>
      </c>
      <c r="KT42" s="33">
        <v>0</v>
      </c>
      <c r="KU42" s="33">
        <v>0</v>
      </c>
      <c r="KV42" s="33">
        <v>0</v>
      </c>
      <c r="KW42" s="33">
        <v>0</v>
      </c>
      <c r="KX42" s="33">
        <v>0</v>
      </c>
      <c r="KY42" s="33">
        <v>0</v>
      </c>
      <c r="KZ42" s="33">
        <v>0</v>
      </c>
      <c r="LA42" s="33">
        <v>0</v>
      </c>
      <c r="LB42" s="33">
        <v>0</v>
      </c>
      <c r="LC42" s="33">
        <v>0</v>
      </c>
      <c r="LD42" s="33">
        <v>0</v>
      </c>
      <c r="LE42" s="33">
        <v>0</v>
      </c>
      <c r="LF42" s="33">
        <v>0</v>
      </c>
      <c r="LG42" s="33">
        <v>0</v>
      </c>
      <c r="LH42" s="33">
        <v>0</v>
      </c>
      <c r="LI42" s="33">
        <v>0</v>
      </c>
      <c r="LJ42" s="33">
        <v>0</v>
      </c>
      <c r="LK42" s="33">
        <v>0</v>
      </c>
      <c r="LL42" s="33">
        <v>0</v>
      </c>
      <c r="LM42" s="33">
        <v>0</v>
      </c>
      <c r="LN42" s="33">
        <v>0</v>
      </c>
      <c r="LO42" s="33">
        <v>0</v>
      </c>
      <c r="LP42" s="33">
        <v>0</v>
      </c>
      <c r="LQ42" s="33">
        <v>0</v>
      </c>
      <c r="LR42" s="33">
        <v>0</v>
      </c>
      <c r="LS42" s="33">
        <v>0</v>
      </c>
      <c r="LT42" s="33">
        <v>0</v>
      </c>
      <c r="LU42" s="33">
        <v>0</v>
      </c>
      <c r="LV42" s="33">
        <v>0</v>
      </c>
      <c r="LW42" s="33">
        <v>0</v>
      </c>
      <c r="LX42" s="33">
        <v>0</v>
      </c>
      <c r="LY42" s="33">
        <v>0</v>
      </c>
      <c r="LZ42" s="33">
        <v>0</v>
      </c>
      <c r="MA42" s="33">
        <v>0</v>
      </c>
      <c r="MB42" s="33">
        <v>0</v>
      </c>
      <c r="MC42" s="33">
        <v>0</v>
      </c>
      <c r="MD42" s="33">
        <v>0</v>
      </c>
      <c r="ME42" s="33">
        <v>0</v>
      </c>
      <c r="MF42" s="33">
        <v>0</v>
      </c>
      <c r="MG42" s="33">
        <v>0</v>
      </c>
      <c r="MH42" s="33">
        <v>0</v>
      </c>
      <c r="MI42" s="33">
        <v>0</v>
      </c>
      <c r="MJ42" s="33">
        <v>0</v>
      </c>
      <c r="MK42" s="33">
        <v>0</v>
      </c>
      <c r="ML42" s="33">
        <v>0</v>
      </c>
      <c r="MM42" s="33">
        <v>0</v>
      </c>
      <c r="MN42" s="33">
        <v>0</v>
      </c>
      <c r="MO42" s="33">
        <v>0</v>
      </c>
      <c r="MP42" s="33">
        <v>0</v>
      </c>
      <c r="MQ42" s="33">
        <v>0</v>
      </c>
      <c r="MR42" s="33">
        <v>0</v>
      </c>
      <c r="MS42" s="33">
        <v>0</v>
      </c>
      <c r="MT42" s="33">
        <v>0</v>
      </c>
      <c r="MU42" s="33">
        <v>0</v>
      </c>
      <c r="MV42" s="33">
        <v>0</v>
      </c>
      <c r="MW42" s="33">
        <v>0</v>
      </c>
      <c r="MX42" s="33">
        <v>0</v>
      </c>
      <c r="MY42" s="33">
        <v>0</v>
      </c>
      <c r="MZ42" s="33">
        <v>0</v>
      </c>
      <c r="NA42" s="33">
        <v>0</v>
      </c>
      <c r="NB42" s="33">
        <v>0</v>
      </c>
      <c r="NC42" s="33">
        <v>0</v>
      </c>
    </row>
    <row r="43" spans="1:367" ht="14.25" customHeight="1" x14ac:dyDescent="0.35">
      <c r="A43" s="24" t="s">
        <v>36</v>
      </c>
      <c r="B43" s="34">
        <v>0</v>
      </c>
      <c r="C43" s="34">
        <v>0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>
        <v>0</v>
      </c>
      <c r="M43" s="34">
        <v>0</v>
      </c>
      <c r="N43" s="34">
        <v>0</v>
      </c>
      <c r="O43" s="34">
        <v>0</v>
      </c>
      <c r="P43" s="34">
        <v>0</v>
      </c>
      <c r="Q43" s="34">
        <v>0</v>
      </c>
      <c r="R43" s="34">
        <v>0</v>
      </c>
      <c r="S43" s="34">
        <v>0</v>
      </c>
      <c r="T43" s="34">
        <v>0</v>
      </c>
      <c r="U43" s="34">
        <v>0</v>
      </c>
      <c r="V43" s="34">
        <v>0</v>
      </c>
      <c r="W43" s="34">
        <v>0</v>
      </c>
      <c r="X43" s="34">
        <v>0</v>
      </c>
      <c r="Y43" s="34">
        <v>0</v>
      </c>
      <c r="Z43" s="34">
        <v>0</v>
      </c>
      <c r="AA43" s="34">
        <v>0</v>
      </c>
      <c r="AB43" s="34">
        <v>0</v>
      </c>
      <c r="AC43" s="34">
        <v>0</v>
      </c>
      <c r="AD43" s="34">
        <v>0</v>
      </c>
      <c r="AE43" s="34">
        <v>0</v>
      </c>
      <c r="AF43" s="34">
        <v>0</v>
      </c>
      <c r="AG43" s="34">
        <v>0</v>
      </c>
      <c r="AH43" s="34">
        <v>0</v>
      </c>
      <c r="AI43" s="34">
        <v>0</v>
      </c>
      <c r="AJ43" s="34">
        <v>0</v>
      </c>
      <c r="AK43" s="34">
        <v>0</v>
      </c>
      <c r="AL43" s="34">
        <v>0</v>
      </c>
      <c r="AM43" s="34">
        <v>0</v>
      </c>
      <c r="AN43" s="34">
        <v>0</v>
      </c>
      <c r="AO43" s="34">
        <v>0</v>
      </c>
      <c r="AP43" s="34">
        <v>0</v>
      </c>
      <c r="AQ43" s="34">
        <v>0</v>
      </c>
      <c r="AR43" s="34">
        <v>0</v>
      </c>
      <c r="AS43" s="34">
        <v>0</v>
      </c>
      <c r="AT43" s="34">
        <v>0</v>
      </c>
      <c r="AU43" s="34">
        <v>0</v>
      </c>
      <c r="AV43" s="34">
        <v>0</v>
      </c>
      <c r="AW43" s="34">
        <v>0</v>
      </c>
      <c r="AX43" s="34">
        <v>0</v>
      </c>
      <c r="AY43" s="34">
        <v>0</v>
      </c>
      <c r="AZ43" s="34">
        <v>0</v>
      </c>
      <c r="BA43" s="34">
        <v>0</v>
      </c>
      <c r="BB43" s="34">
        <v>0</v>
      </c>
      <c r="BC43" s="34">
        <v>0</v>
      </c>
      <c r="BD43" s="34">
        <v>0</v>
      </c>
      <c r="BE43" s="34">
        <v>0</v>
      </c>
      <c r="BF43" s="34">
        <v>0</v>
      </c>
      <c r="BG43" s="34">
        <v>0</v>
      </c>
      <c r="BH43" s="34">
        <v>0</v>
      </c>
      <c r="BI43" s="34">
        <v>0</v>
      </c>
      <c r="BJ43" s="34">
        <v>0</v>
      </c>
      <c r="BK43" s="34">
        <v>0</v>
      </c>
      <c r="BL43" s="34">
        <v>0</v>
      </c>
      <c r="BM43" s="34">
        <v>0</v>
      </c>
      <c r="BN43" s="34">
        <v>0</v>
      </c>
      <c r="BO43" s="34">
        <v>0</v>
      </c>
      <c r="BP43" s="34">
        <v>0</v>
      </c>
      <c r="BQ43" s="34">
        <v>0</v>
      </c>
      <c r="BR43" s="34">
        <v>0</v>
      </c>
      <c r="BS43" s="34">
        <v>0</v>
      </c>
      <c r="BT43" s="34">
        <v>0</v>
      </c>
      <c r="BU43" s="34">
        <v>0</v>
      </c>
      <c r="BV43" s="34">
        <v>0</v>
      </c>
      <c r="BW43" s="34">
        <v>0</v>
      </c>
      <c r="BX43" s="34">
        <v>0</v>
      </c>
      <c r="BY43" s="34">
        <v>0</v>
      </c>
      <c r="BZ43" s="34">
        <v>0</v>
      </c>
      <c r="CA43" s="34">
        <v>0</v>
      </c>
      <c r="CB43" s="34">
        <v>0</v>
      </c>
      <c r="CC43" s="34">
        <v>0</v>
      </c>
      <c r="CD43" s="34">
        <v>0</v>
      </c>
      <c r="CE43" s="34">
        <v>0</v>
      </c>
      <c r="CF43" s="34">
        <v>0</v>
      </c>
      <c r="CG43" s="34">
        <v>0</v>
      </c>
      <c r="CH43" s="34">
        <v>0</v>
      </c>
      <c r="CI43" s="34">
        <v>0</v>
      </c>
      <c r="CJ43" s="34">
        <v>0</v>
      </c>
      <c r="CK43" s="34">
        <v>0</v>
      </c>
      <c r="CL43" s="34">
        <v>0</v>
      </c>
      <c r="CM43" s="34">
        <v>0</v>
      </c>
      <c r="CN43" s="34">
        <v>0</v>
      </c>
      <c r="CO43" s="34">
        <v>0</v>
      </c>
      <c r="CP43" s="34">
        <v>0</v>
      </c>
      <c r="CQ43" s="34">
        <v>0</v>
      </c>
      <c r="CR43" s="34">
        <v>0</v>
      </c>
      <c r="CS43" s="34">
        <v>0</v>
      </c>
      <c r="CT43" s="34">
        <v>0</v>
      </c>
      <c r="CU43" s="34">
        <v>0</v>
      </c>
      <c r="CV43" s="34">
        <v>0</v>
      </c>
      <c r="CW43" s="34">
        <v>0</v>
      </c>
      <c r="CX43" s="34">
        <v>0</v>
      </c>
      <c r="CY43" s="34">
        <v>0</v>
      </c>
      <c r="CZ43" s="34">
        <v>0</v>
      </c>
      <c r="DA43" s="34">
        <v>0</v>
      </c>
      <c r="DB43" s="34">
        <v>0</v>
      </c>
      <c r="DC43" s="34">
        <v>0</v>
      </c>
      <c r="DD43" s="34">
        <v>0</v>
      </c>
      <c r="DE43" s="34">
        <v>0</v>
      </c>
      <c r="DF43" s="34">
        <v>0</v>
      </c>
      <c r="DG43" s="34">
        <v>0</v>
      </c>
      <c r="DH43" s="34">
        <v>0</v>
      </c>
      <c r="DI43" s="34">
        <v>0</v>
      </c>
      <c r="DJ43" s="34">
        <v>0</v>
      </c>
      <c r="DK43" s="34">
        <v>0</v>
      </c>
      <c r="DL43" s="34">
        <v>0</v>
      </c>
      <c r="DM43" s="34">
        <v>0</v>
      </c>
      <c r="DN43" s="34">
        <v>0</v>
      </c>
      <c r="DO43" s="34">
        <v>0</v>
      </c>
      <c r="DP43" s="34">
        <v>0</v>
      </c>
      <c r="DQ43" s="34">
        <v>0</v>
      </c>
      <c r="DR43" s="34">
        <v>0</v>
      </c>
      <c r="DS43" s="34">
        <v>0</v>
      </c>
      <c r="DT43" s="34">
        <v>0</v>
      </c>
      <c r="DU43" s="34">
        <v>0</v>
      </c>
      <c r="DV43" s="34">
        <v>0</v>
      </c>
      <c r="DW43" s="34">
        <v>0</v>
      </c>
      <c r="DX43" s="34">
        <v>0</v>
      </c>
      <c r="DY43" s="34">
        <v>0</v>
      </c>
      <c r="DZ43" s="34">
        <v>0</v>
      </c>
      <c r="EA43" s="34">
        <v>0</v>
      </c>
      <c r="EB43" s="34">
        <v>0</v>
      </c>
      <c r="EC43" s="34">
        <v>0</v>
      </c>
      <c r="ED43" s="34">
        <v>0</v>
      </c>
      <c r="EE43" s="34">
        <v>0</v>
      </c>
      <c r="EF43" s="34">
        <v>0</v>
      </c>
      <c r="EG43" s="34">
        <v>0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0</v>
      </c>
      <c r="EQ43" s="34">
        <v>0</v>
      </c>
      <c r="ER43" s="34">
        <v>0</v>
      </c>
      <c r="ES43" s="34">
        <v>0</v>
      </c>
      <c r="ET43" s="34">
        <v>0</v>
      </c>
      <c r="EU43" s="34">
        <v>0</v>
      </c>
      <c r="EV43" s="34">
        <v>0</v>
      </c>
      <c r="EW43" s="34">
        <v>0</v>
      </c>
      <c r="EX43" s="34">
        <v>0</v>
      </c>
      <c r="EY43" s="34">
        <v>0</v>
      </c>
      <c r="EZ43" s="34">
        <v>0</v>
      </c>
      <c r="FA43" s="34">
        <v>0</v>
      </c>
      <c r="FB43" s="34">
        <v>0</v>
      </c>
      <c r="FC43" s="34">
        <v>0</v>
      </c>
      <c r="FD43" s="34">
        <v>0</v>
      </c>
      <c r="FE43" s="34">
        <v>0</v>
      </c>
      <c r="FF43" s="34">
        <v>0</v>
      </c>
      <c r="FG43" s="34">
        <v>0</v>
      </c>
      <c r="FH43" s="34">
        <v>0</v>
      </c>
      <c r="FI43" s="34">
        <v>0</v>
      </c>
      <c r="FJ43" s="34">
        <v>0</v>
      </c>
      <c r="FK43" s="34">
        <v>0</v>
      </c>
      <c r="FL43" s="34">
        <v>0</v>
      </c>
      <c r="FM43" s="34">
        <v>0</v>
      </c>
      <c r="FN43" s="34">
        <v>0</v>
      </c>
      <c r="FO43" s="34">
        <v>0</v>
      </c>
      <c r="FP43" s="34">
        <v>0</v>
      </c>
      <c r="FQ43" s="34">
        <v>0</v>
      </c>
      <c r="FR43" s="34">
        <v>0</v>
      </c>
      <c r="FS43" s="34">
        <v>0</v>
      </c>
      <c r="FT43" s="34">
        <v>0</v>
      </c>
      <c r="FU43" s="34">
        <v>0</v>
      </c>
      <c r="FV43" s="34">
        <v>0</v>
      </c>
      <c r="FW43" s="34">
        <v>0</v>
      </c>
      <c r="FX43" s="34">
        <v>0</v>
      </c>
      <c r="FY43" s="34">
        <v>0</v>
      </c>
      <c r="FZ43" s="34">
        <v>0</v>
      </c>
      <c r="GA43" s="34">
        <v>0</v>
      </c>
      <c r="GB43" s="34">
        <v>0</v>
      </c>
      <c r="GC43" s="34">
        <v>0</v>
      </c>
      <c r="GD43" s="34">
        <v>0</v>
      </c>
      <c r="GE43" s="34">
        <v>0</v>
      </c>
      <c r="GF43" s="34">
        <v>0</v>
      </c>
      <c r="GG43" s="34">
        <v>0</v>
      </c>
      <c r="GH43" s="34">
        <v>0</v>
      </c>
      <c r="GI43" s="34">
        <v>0</v>
      </c>
      <c r="GJ43" s="34">
        <v>0</v>
      </c>
      <c r="GK43" s="34">
        <v>0</v>
      </c>
      <c r="GL43" s="34">
        <v>0</v>
      </c>
      <c r="GM43" s="34">
        <v>0</v>
      </c>
      <c r="GN43" s="34">
        <v>0</v>
      </c>
      <c r="GO43" s="34">
        <v>0</v>
      </c>
      <c r="GP43" s="34">
        <v>0</v>
      </c>
      <c r="GQ43" s="34">
        <v>0</v>
      </c>
      <c r="GR43" s="34">
        <v>0</v>
      </c>
      <c r="GS43" s="34">
        <v>0</v>
      </c>
      <c r="GT43" s="34">
        <v>0</v>
      </c>
      <c r="GU43" s="34">
        <v>0</v>
      </c>
      <c r="GV43" s="34">
        <v>0</v>
      </c>
      <c r="GW43" s="34">
        <v>0</v>
      </c>
      <c r="GX43" s="34">
        <v>0</v>
      </c>
      <c r="GY43" s="34">
        <v>0</v>
      </c>
      <c r="GZ43" s="34">
        <v>0</v>
      </c>
      <c r="HA43" s="34">
        <v>0</v>
      </c>
      <c r="HB43" s="34">
        <v>0</v>
      </c>
      <c r="HC43" s="34">
        <v>0</v>
      </c>
      <c r="HD43" s="34">
        <v>0</v>
      </c>
      <c r="HE43" s="34">
        <v>0</v>
      </c>
      <c r="HF43" s="34">
        <v>0</v>
      </c>
      <c r="HG43" s="34">
        <v>0</v>
      </c>
      <c r="HH43" s="34">
        <v>0</v>
      </c>
      <c r="HI43" s="34">
        <v>0</v>
      </c>
      <c r="HJ43" s="34">
        <v>0</v>
      </c>
      <c r="HK43" s="34">
        <v>0</v>
      </c>
      <c r="HL43" s="34">
        <v>0</v>
      </c>
      <c r="HM43" s="34">
        <v>0</v>
      </c>
      <c r="HN43" s="34">
        <v>0</v>
      </c>
      <c r="HO43" s="34">
        <v>0</v>
      </c>
      <c r="HP43" s="34">
        <v>0</v>
      </c>
      <c r="HQ43" s="34">
        <v>0</v>
      </c>
      <c r="HR43" s="34">
        <v>0</v>
      </c>
      <c r="HS43" s="34">
        <v>0</v>
      </c>
      <c r="HT43" s="34">
        <v>0</v>
      </c>
      <c r="HU43" s="34">
        <v>0</v>
      </c>
      <c r="HV43" s="34">
        <v>0</v>
      </c>
      <c r="HW43" s="34">
        <v>0</v>
      </c>
      <c r="HX43" s="34">
        <v>0</v>
      </c>
      <c r="HY43" s="34">
        <v>0</v>
      </c>
      <c r="HZ43" s="34">
        <v>0</v>
      </c>
      <c r="IA43" s="34">
        <v>0</v>
      </c>
      <c r="IB43" s="34">
        <v>0</v>
      </c>
      <c r="IC43" s="34">
        <v>0</v>
      </c>
      <c r="ID43" s="34">
        <v>0</v>
      </c>
      <c r="IE43" s="34">
        <v>0</v>
      </c>
      <c r="IF43" s="34">
        <v>0</v>
      </c>
      <c r="IG43" s="34">
        <v>0</v>
      </c>
      <c r="IH43" s="34">
        <v>0</v>
      </c>
      <c r="II43" s="34">
        <v>0</v>
      </c>
      <c r="IJ43" s="34">
        <v>0</v>
      </c>
      <c r="IK43" s="34">
        <v>0</v>
      </c>
      <c r="IL43" s="34">
        <v>0</v>
      </c>
      <c r="IM43" s="34">
        <v>0</v>
      </c>
      <c r="IN43" s="34">
        <v>0</v>
      </c>
      <c r="IO43" s="34">
        <v>0</v>
      </c>
      <c r="IP43" s="34">
        <v>0</v>
      </c>
      <c r="IQ43" s="34">
        <v>0</v>
      </c>
      <c r="IR43" s="34">
        <v>0</v>
      </c>
      <c r="IS43" s="34">
        <v>0</v>
      </c>
      <c r="IT43" s="34">
        <v>0</v>
      </c>
      <c r="IU43" s="34">
        <v>0</v>
      </c>
      <c r="IV43" s="34">
        <v>0</v>
      </c>
      <c r="IW43" s="34">
        <v>0</v>
      </c>
      <c r="IX43" s="34">
        <v>0</v>
      </c>
      <c r="IY43" s="34">
        <v>0</v>
      </c>
      <c r="IZ43" s="34">
        <v>0</v>
      </c>
      <c r="JA43" s="34">
        <v>0</v>
      </c>
      <c r="JB43" s="34">
        <v>0</v>
      </c>
      <c r="JC43" s="34">
        <v>0</v>
      </c>
      <c r="JD43" s="34">
        <v>0</v>
      </c>
      <c r="JE43" s="34">
        <v>0</v>
      </c>
      <c r="JF43" s="34">
        <v>0</v>
      </c>
      <c r="JG43" s="34">
        <v>0</v>
      </c>
      <c r="JH43" s="34">
        <v>0</v>
      </c>
      <c r="JI43" s="34">
        <v>0</v>
      </c>
      <c r="JJ43" s="34">
        <v>0</v>
      </c>
      <c r="JK43" s="34">
        <v>0</v>
      </c>
      <c r="JL43" s="34">
        <v>0</v>
      </c>
      <c r="JM43" s="34">
        <v>0</v>
      </c>
      <c r="JN43" s="34">
        <v>0</v>
      </c>
      <c r="JO43" s="34">
        <v>0</v>
      </c>
      <c r="JP43" s="34">
        <v>0</v>
      </c>
      <c r="JQ43" s="34">
        <v>0</v>
      </c>
      <c r="JR43" s="34">
        <v>0</v>
      </c>
      <c r="JS43" s="34">
        <v>0</v>
      </c>
      <c r="JT43" s="34">
        <v>0</v>
      </c>
      <c r="JU43" s="34">
        <v>0</v>
      </c>
      <c r="JV43" s="34">
        <v>0</v>
      </c>
      <c r="JW43" s="34">
        <v>0</v>
      </c>
      <c r="JX43" s="34">
        <v>0</v>
      </c>
      <c r="JY43" s="34">
        <v>0</v>
      </c>
      <c r="JZ43" s="34">
        <v>0</v>
      </c>
      <c r="KA43" s="34">
        <v>0</v>
      </c>
      <c r="KB43" s="34">
        <v>0</v>
      </c>
      <c r="KC43" s="34">
        <v>0</v>
      </c>
      <c r="KD43" s="34">
        <v>0</v>
      </c>
      <c r="KE43" s="34">
        <v>0</v>
      </c>
      <c r="KF43" s="34">
        <v>0</v>
      </c>
      <c r="KG43" s="34">
        <v>0</v>
      </c>
      <c r="KH43" s="34">
        <v>0</v>
      </c>
      <c r="KI43" s="34">
        <v>0</v>
      </c>
      <c r="KJ43" s="34">
        <v>0</v>
      </c>
      <c r="KK43" s="34">
        <v>0</v>
      </c>
      <c r="KL43" s="34">
        <v>0</v>
      </c>
      <c r="KM43" s="34">
        <v>0</v>
      </c>
      <c r="KN43" s="34">
        <v>0</v>
      </c>
      <c r="KO43" s="34">
        <v>0</v>
      </c>
      <c r="KP43" s="34">
        <v>0</v>
      </c>
      <c r="KQ43" s="34">
        <v>0</v>
      </c>
      <c r="KR43" s="34">
        <v>0</v>
      </c>
      <c r="KS43" s="34">
        <v>0</v>
      </c>
      <c r="KT43" s="34">
        <v>0</v>
      </c>
      <c r="KU43" s="34">
        <v>0</v>
      </c>
      <c r="KV43" s="34">
        <v>0</v>
      </c>
      <c r="KW43" s="34">
        <v>0</v>
      </c>
      <c r="KX43" s="34">
        <v>0</v>
      </c>
      <c r="KY43" s="34">
        <v>0</v>
      </c>
      <c r="KZ43" s="34">
        <v>0</v>
      </c>
      <c r="LA43" s="34">
        <v>0</v>
      </c>
      <c r="LB43" s="34">
        <v>0</v>
      </c>
      <c r="LC43" s="34">
        <v>0</v>
      </c>
      <c r="LD43" s="34">
        <v>0</v>
      </c>
      <c r="LE43" s="34">
        <v>0</v>
      </c>
      <c r="LF43" s="34">
        <v>0</v>
      </c>
      <c r="LG43" s="34">
        <v>0</v>
      </c>
      <c r="LH43" s="34">
        <v>0</v>
      </c>
      <c r="LI43" s="34">
        <v>0</v>
      </c>
      <c r="LJ43" s="34">
        <v>0</v>
      </c>
      <c r="LK43" s="34">
        <v>0</v>
      </c>
      <c r="LL43" s="34">
        <v>0</v>
      </c>
      <c r="LM43" s="34">
        <v>0</v>
      </c>
      <c r="LN43" s="34">
        <v>0</v>
      </c>
      <c r="LO43" s="34">
        <v>0</v>
      </c>
      <c r="LP43" s="34">
        <v>0</v>
      </c>
      <c r="LQ43" s="34">
        <v>0</v>
      </c>
      <c r="LR43" s="34">
        <v>0</v>
      </c>
      <c r="LS43" s="34">
        <v>0</v>
      </c>
      <c r="LT43" s="34">
        <v>0</v>
      </c>
      <c r="LU43" s="34">
        <v>0</v>
      </c>
      <c r="LV43" s="34">
        <v>0</v>
      </c>
      <c r="LW43" s="34">
        <v>0</v>
      </c>
      <c r="LX43" s="34">
        <v>0</v>
      </c>
      <c r="LY43" s="34">
        <v>0</v>
      </c>
      <c r="LZ43" s="34">
        <v>0</v>
      </c>
      <c r="MA43" s="34">
        <v>0</v>
      </c>
      <c r="MB43" s="34">
        <v>0</v>
      </c>
      <c r="MC43" s="34">
        <v>0</v>
      </c>
      <c r="MD43" s="34">
        <v>0</v>
      </c>
      <c r="ME43" s="34">
        <v>0</v>
      </c>
      <c r="MF43" s="34">
        <v>0</v>
      </c>
      <c r="MG43" s="34">
        <v>0</v>
      </c>
      <c r="MH43" s="34">
        <v>0</v>
      </c>
      <c r="MI43" s="34">
        <v>0</v>
      </c>
      <c r="MJ43" s="34">
        <v>0</v>
      </c>
      <c r="MK43" s="34">
        <v>0</v>
      </c>
      <c r="ML43" s="34">
        <v>0</v>
      </c>
      <c r="MM43" s="34">
        <v>0</v>
      </c>
      <c r="MN43" s="34">
        <v>0</v>
      </c>
      <c r="MO43" s="34">
        <v>0</v>
      </c>
      <c r="MP43" s="34">
        <v>0</v>
      </c>
      <c r="MQ43" s="34">
        <v>0</v>
      </c>
      <c r="MR43" s="34">
        <v>0</v>
      </c>
      <c r="MS43" s="34">
        <v>0</v>
      </c>
      <c r="MT43" s="34">
        <v>0</v>
      </c>
      <c r="MU43" s="34">
        <v>0</v>
      </c>
      <c r="MV43" s="34">
        <v>0</v>
      </c>
      <c r="MW43" s="34">
        <v>0</v>
      </c>
      <c r="MX43" s="34">
        <v>0</v>
      </c>
      <c r="MY43" s="34">
        <v>0</v>
      </c>
      <c r="MZ43" s="34">
        <v>0</v>
      </c>
      <c r="NA43" s="34">
        <v>0</v>
      </c>
      <c r="NB43" s="34">
        <v>0</v>
      </c>
      <c r="NC43" s="34">
        <v>0</v>
      </c>
    </row>
    <row r="44" spans="1:367" ht="14.25" customHeight="1" x14ac:dyDescent="0.35">
      <c r="A44" s="24" t="s">
        <v>37</v>
      </c>
      <c r="B44" s="34">
        <v>0</v>
      </c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0</v>
      </c>
      <c r="M44" s="34">
        <v>0</v>
      </c>
      <c r="N44" s="34">
        <v>0</v>
      </c>
      <c r="O44" s="34">
        <v>0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0</v>
      </c>
      <c r="AA44" s="34">
        <v>0</v>
      </c>
      <c r="AB44" s="34">
        <v>0</v>
      </c>
      <c r="AC44" s="34">
        <v>0</v>
      </c>
      <c r="AD44" s="34">
        <v>0</v>
      </c>
      <c r="AE44" s="34">
        <v>0</v>
      </c>
      <c r="AF44" s="34">
        <v>0</v>
      </c>
      <c r="AG44" s="34">
        <v>0</v>
      </c>
      <c r="AH44" s="34">
        <v>0</v>
      </c>
      <c r="AI44" s="34">
        <v>0</v>
      </c>
      <c r="AJ44" s="34">
        <v>0</v>
      </c>
      <c r="AK44" s="34">
        <v>0</v>
      </c>
      <c r="AL44" s="34">
        <v>0</v>
      </c>
      <c r="AM44" s="34">
        <v>0</v>
      </c>
      <c r="AN44" s="34">
        <v>0</v>
      </c>
      <c r="AO44" s="34">
        <v>0</v>
      </c>
      <c r="AP44" s="34">
        <v>0</v>
      </c>
      <c r="AQ44" s="34">
        <v>0</v>
      </c>
      <c r="AR44" s="34">
        <v>0</v>
      </c>
      <c r="AS44" s="34">
        <v>0</v>
      </c>
      <c r="AT44" s="34">
        <v>0</v>
      </c>
      <c r="AU44" s="34">
        <v>0</v>
      </c>
      <c r="AV44" s="34">
        <v>0</v>
      </c>
      <c r="AW44" s="34">
        <v>0</v>
      </c>
      <c r="AX44" s="34">
        <v>0</v>
      </c>
      <c r="AY44" s="34">
        <v>0</v>
      </c>
      <c r="AZ44" s="34">
        <v>0</v>
      </c>
      <c r="BA44" s="34">
        <v>0</v>
      </c>
      <c r="BB44" s="34">
        <v>0</v>
      </c>
      <c r="BC44" s="34">
        <v>0</v>
      </c>
      <c r="BD44" s="34">
        <v>0</v>
      </c>
      <c r="BE44" s="34">
        <v>0</v>
      </c>
      <c r="BF44" s="34">
        <v>0</v>
      </c>
      <c r="BG44" s="34">
        <v>0</v>
      </c>
      <c r="BH44" s="34">
        <v>0</v>
      </c>
      <c r="BI44" s="34">
        <v>0</v>
      </c>
      <c r="BJ44" s="34">
        <v>0</v>
      </c>
      <c r="BK44" s="34">
        <v>0</v>
      </c>
      <c r="BL44" s="34">
        <v>0</v>
      </c>
      <c r="BM44" s="34">
        <v>0</v>
      </c>
      <c r="BN44" s="34">
        <v>0</v>
      </c>
      <c r="BO44" s="34">
        <v>0</v>
      </c>
      <c r="BP44" s="34">
        <v>0</v>
      </c>
      <c r="BQ44" s="34">
        <v>0</v>
      </c>
      <c r="BR44" s="34">
        <v>0</v>
      </c>
      <c r="BS44" s="34">
        <v>0</v>
      </c>
      <c r="BT44" s="34">
        <v>0</v>
      </c>
      <c r="BU44" s="34">
        <v>0</v>
      </c>
      <c r="BV44" s="34">
        <v>0</v>
      </c>
      <c r="BW44" s="34">
        <v>0</v>
      </c>
      <c r="BX44" s="34">
        <v>0</v>
      </c>
      <c r="BY44" s="34">
        <v>0</v>
      </c>
      <c r="BZ44" s="34">
        <v>0</v>
      </c>
      <c r="CA44" s="34">
        <v>0</v>
      </c>
      <c r="CB44" s="34">
        <v>0</v>
      </c>
      <c r="CC44" s="34">
        <v>0</v>
      </c>
      <c r="CD44" s="34">
        <v>0</v>
      </c>
      <c r="CE44" s="34">
        <v>0</v>
      </c>
      <c r="CF44" s="34">
        <v>0</v>
      </c>
      <c r="CG44" s="34">
        <v>0</v>
      </c>
      <c r="CH44" s="34">
        <v>0</v>
      </c>
      <c r="CI44" s="34">
        <v>0</v>
      </c>
      <c r="CJ44" s="34">
        <v>0</v>
      </c>
      <c r="CK44" s="34">
        <v>0</v>
      </c>
      <c r="CL44" s="34">
        <v>0</v>
      </c>
      <c r="CM44" s="34">
        <v>0</v>
      </c>
      <c r="CN44" s="34">
        <v>0</v>
      </c>
      <c r="CO44" s="34">
        <v>0</v>
      </c>
      <c r="CP44" s="34">
        <v>0</v>
      </c>
      <c r="CQ44" s="34">
        <v>0</v>
      </c>
      <c r="CR44" s="34">
        <v>0</v>
      </c>
      <c r="CS44" s="34">
        <v>0</v>
      </c>
      <c r="CT44" s="34">
        <v>0</v>
      </c>
      <c r="CU44" s="34">
        <v>0</v>
      </c>
      <c r="CV44" s="34">
        <v>0</v>
      </c>
      <c r="CW44" s="34">
        <v>0</v>
      </c>
      <c r="CX44" s="34">
        <v>0</v>
      </c>
      <c r="CY44" s="34">
        <v>0</v>
      </c>
      <c r="CZ44" s="34">
        <v>0</v>
      </c>
      <c r="DA44" s="34">
        <v>0</v>
      </c>
      <c r="DB44" s="34">
        <v>0</v>
      </c>
      <c r="DC44" s="34">
        <v>0</v>
      </c>
      <c r="DD44" s="34">
        <v>0</v>
      </c>
      <c r="DE44" s="34">
        <v>0</v>
      </c>
      <c r="DF44" s="34">
        <v>0</v>
      </c>
      <c r="DG44" s="34">
        <v>0</v>
      </c>
      <c r="DH44" s="34">
        <v>0</v>
      </c>
      <c r="DI44" s="34">
        <v>0</v>
      </c>
      <c r="DJ44" s="34">
        <v>0</v>
      </c>
      <c r="DK44" s="34">
        <v>0</v>
      </c>
      <c r="DL44" s="34">
        <v>0</v>
      </c>
      <c r="DM44" s="34">
        <v>0</v>
      </c>
      <c r="DN44" s="34">
        <v>0</v>
      </c>
      <c r="DO44" s="34">
        <v>0</v>
      </c>
      <c r="DP44" s="34">
        <v>0</v>
      </c>
      <c r="DQ44" s="34">
        <v>0</v>
      </c>
      <c r="DR44" s="34">
        <v>0</v>
      </c>
      <c r="DS44" s="34">
        <v>0</v>
      </c>
      <c r="DT44" s="34">
        <v>0</v>
      </c>
      <c r="DU44" s="34">
        <v>0</v>
      </c>
      <c r="DV44" s="34">
        <v>0</v>
      </c>
      <c r="DW44" s="34">
        <v>0</v>
      </c>
      <c r="DX44" s="34">
        <v>0</v>
      </c>
      <c r="DY44" s="34">
        <v>0</v>
      </c>
      <c r="DZ44" s="34">
        <v>0</v>
      </c>
      <c r="EA44" s="34">
        <v>0</v>
      </c>
      <c r="EB44" s="34">
        <v>0</v>
      </c>
      <c r="EC44" s="34">
        <v>0</v>
      </c>
      <c r="ED44" s="34">
        <v>0</v>
      </c>
      <c r="EE44" s="34">
        <v>0</v>
      </c>
      <c r="EF44" s="34">
        <v>0</v>
      </c>
      <c r="EG44" s="34">
        <v>0</v>
      </c>
      <c r="EH44" s="34">
        <v>0</v>
      </c>
      <c r="EI44" s="34">
        <v>0</v>
      </c>
      <c r="EJ44" s="34">
        <v>0</v>
      </c>
      <c r="EK44" s="34">
        <v>0</v>
      </c>
      <c r="EL44" s="34">
        <v>0</v>
      </c>
      <c r="EM44" s="34">
        <v>0</v>
      </c>
      <c r="EN44" s="34">
        <v>0</v>
      </c>
      <c r="EO44" s="34">
        <v>0</v>
      </c>
      <c r="EP44" s="34">
        <v>0</v>
      </c>
      <c r="EQ44" s="34">
        <v>0</v>
      </c>
      <c r="ER44" s="34">
        <v>0</v>
      </c>
      <c r="ES44" s="34">
        <v>0</v>
      </c>
      <c r="ET44" s="34">
        <v>0</v>
      </c>
      <c r="EU44" s="34">
        <v>0</v>
      </c>
      <c r="EV44" s="34">
        <v>0</v>
      </c>
      <c r="EW44" s="34">
        <v>0</v>
      </c>
      <c r="EX44" s="34">
        <v>0</v>
      </c>
      <c r="EY44" s="34">
        <v>0</v>
      </c>
      <c r="EZ44" s="34">
        <v>0</v>
      </c>
      <c r="FA44" s="34">
        <v>0</v>
      </c>
      <c r="FB44" s="34">
        <v>0</v>
      </c>
      <c r="FC44" s="34">
        <v>0</v>
      </c>
      <c r="FD44" s="34">
        <v>0</v>
      </c>
      <c r="FE44" s="34">
        <v>0</v>
      </c>
      <c r="FF44" s="34">
        <v>0</v>
      </c>
      <c r="FG44" s="34">
        <v>0</v>
      </c>
      <c r="FH44" s="34">
        <v>0</v>
      </c>
      <c r="FI44" s="34">
        <v>0</v>
      </c>
      <c r="FJ44" s="34">
        <v>0</v>
      </c>
      <c r="FK44" s="34">
        <v>0</v>
      </c>
      <c r="FL44" s="34">
        <v>0</v>
      </c>
      <c r="FM44" s="34">
        <v>0</v>
      </c>
      <c r="FN44" s="34">
        <v>0</v>
      </c>
      <c r="FO44" s="34">
        <v>0</v>
      </c>
      <c r="FP44" s="34">
        <v>0</v>
      </c>
      <c r="FQ44" s="34">
        <v>0</v>
      </c>
      <c r="FR44" s="34">
        <v>0</v>
      </c>
      <c r="FS44" s="34">
        <v>0</v>
      </c>
      <c r="FT44" s="34">
        <v>0</v>
      </c>
      <c r="FU44" s="34">
        <v>0</v>
      </c>
      <c r="FV44" s="34">
        <v>0</v>
      </c>
      <c r="FW44" s="34">
        <v>0</v>
      </c>
      <c r="FX44" s="34">
        <v>0</v>
      </c>
      <c r="FY44" s="34">
        <v>0</v>
      </c>
      <c r="FZ44" s="34">
        <v>0</v>
      </c>
      <c r="GA44" s="34">
        <v>0</v>
      </c>
      <c r="GB44" s="34">
        <v>0</v>
      </c>
      <c r="GC44" s="34">
        <v>0</v>
      </c>
      <c r="GD44" s="34">
        <v>0</v>
      </c>
      <c r="GE44" s="34">
        <v>0</v>
      </c>
      <c r="GF44" s="34">
        <v>0</v>
      </c>
      <c r="GG44" s="34">
        <v>0</v>
      </c>
      <c r="GH44" s="34">
        <v>0</v>
      </c>
      <c r="GI44" s="34">
        <v>0</v>
      </c>
      <c r="GJ44" s="34">
        <v>0</v>
      </c>
      <c r="GK44" s="34">
        <v>0</v>
      </c>
      <c r="GL44" s="34">
        <v>0</v>
      </c>
      <c r="GM44" s="34">
        <v>0</v>
      </c>
      <c r="GN44" s="34">
        <v>0</v>
      </c>
      <c r="GO44" s="34">
        <v>0</v>
      </c>
      <c r="GP44" s="34">
        <v>0</v>
      </c>
      <c r="GQ44" s="34">
        <v>0</v>
      </c>
      <c r="GR44" s="34">
        <v>0</v>
      </c>
      <c r="GS44" s="34">
        <v>0</v>
      </c>
      <c r="GT44" s="34">
        <v>0</v>
      </c>
      <c r="GU44" s="34">
        <v>0</v>
      </c>
      <c r="GV44" s="34">
        <v>0</v>
      </c>
      <c r="GW44" s="34">
        <v>0</v>
      </c>
      <c r="GX44" s="34">
        <v>0</v>
      </c>
      <c r="GY44" s="34">
        <v>0</v>
      </c>
      <c r="GZ44" s="34">
        <v>0</v>
      </c>
      <c r="HA44" s="34">
        <v>0</v>
      </c>
      <c r="HB44" s="34">
        <v>0</v>
      </c>
      <c r="HC44" s="34">
        <v>0</v>
      </c>
      <c r="HD44" s="34">
        <v>0</v>
      </c>
      <c r="HE44" s="34">
        <v>0</v>
      </c>
      <c r="HF44" s="34">
        <v>0</v>
      </c>
      <c r="HG44" s="34">
        <v>0</v>
      </c>
      <c r="HH44" s="34">
        <v>0</v>
      </c>
      <c r="HI44" s="34">
        <v>0</v>
      </c>
      <c r="HJ44" s="34">
        <v>0</v>
      </c>
      <c r="HK44" s="34">
        <v>0</v>
      </c>
      <c r="HL44" s="34">
        <v>0</v>
      </c>
      <c r="HM44" s="34">
        <v>0</v>
      </c>
      <c r="HN44" s="34">
        <v>0</v>
      </c>
      <c r="HO44" s="34">
        <v>0</v>
      </c>
      <c r="HP44" s="34">
        <v>0</v>
      </c>
      <c r="HQ44" s="34">
        <v>0</v>
      </c>
      <c r="HR44" s="34">
        <v>0</v>
      </c>
      <c r="HS44" s="34">
        <v>0</v>
      </c>
      <c r="HT44" s="34">
        <v>0</v>
      </c>
      <c r="HU44" s="34">
        <v>0</v>
      </c>
      <c r="HV44" s="34">
        <v>0</v>
      </c>
      <c r="HW44" s="34">
        <v>0</v>
      </c>
      <c r="HX44" s="34">
        <v>0</v>
      </c>
      <c r="HY44" s="34">
        <v>0</v>
      </c>
      <c r="HZ44" s="34">
        <v>0</v>
      </c>
      <c r="IA44" s="34">
        <v>0</v>
      </c>
      <c r="IB44" s="34">
        <v>0</v>
      </c>
      <c r="IC44" s="34">
        <v>0</v>
      </c>
      <c r="ID44" s="34">
        <v>0</v>
      </c>
      <c r="IE44" s="34">
        <v>0</v>
      </c>
      <c r="IF44" s="34">
        <v>0</v>
      </c>
      <c r="IG44" s="34">
        <v>0</v>
      </c>
      <c r="IH44" s="34">
        <v>0</v>
      </c>
      <c r="II44" s="34">
        <v>0</v>
      </c>
      <c r="IJ44" s="34">
        <v>0</v>
      </c>
      <c r="IK44" s="34">
        <v>0</v>
      </c>
      <c r="IL44" s="34">
        <v>0</v>
      </c>
      <c r="IM44" s="34">
        <v>0</v>
      </c>
      <c r="IN44" s="34">
        <v>0</v>
      </c>
      <c r="IO44" s="34">
        <v>0</v>
      </c>
      <c r="IP44" s="34">
        <v>0</v>
      </c>
      <c r="IQ44" s="34">
        <v>0</v>
      </c>
      <c r="IR44" s="34">
        <v>0</v>
      </c>
      <c r="IS44" s="34">
        <v>0</v>
      </c>
      <c r="IT44" s="34">
        <v>0</v>
      </c>
      <c r="IU44" s="34">
        <v>0</v>
      </c>
      <c r="IV44" s="34">
        <v>0</v>
      </c>
      <c r="IW44" s="34">
        <v>0</v>
      </c>
      <c r="IX44" s="34">
        <v>0</v>
      </c>
      <c r="IY44" s="34">
        <v>0</v>
      </c>
      <c r="IZ44" s="34">
        <v>0</v>
      </c>
      <c r="JA44" s="34">
        <v>0</v>
      </c>
      <c r="JB44" s="34">
        <v>0</v>
      </c>
      <c r="JC44" s="34">
        <v>0</v>
      </c>
      <c r="JD44" s="34">
        <v>0</v>
      </c>
      <c r="JE44" s="34">
        <v>0</v>
      </c>
      <c r="JF44" s="34">
        <v>0</v>
      </c>
      <c r="JG44" s="34">
        <v>0</v>
      </c>
      <c r="JH44" s="34">
        <v>0</v>
      </c>
      <c r="JI44" s="34">
        <v>0</v>
      </c>
      <c r="JJ44" s="34">
        <v>0</v>
      </c>
      <c r="JK44" s="34">
        <v>0</v>
      </c>
      <c r="JL44" s="34">
        <v>0</v>
      </c>
      <c r="JM44" s="34">
        <v>0</v>
      </c>
      <c r="JN44" s="34">
        <v>0</v>
      </c>
      <c r="JO44" s="34">
        <v>0</v>
      </c>
      <c r="JP44" s="34">
        <v>0</v>
      </c>
      <c r="JQ44" s="34">
        <v>0</v>
      </c>
      <c r="JR44" s="34">
        <v>0</v>
      </c>
      <c r="JS44" s="34">
        <v>0</v>
      </c>
      <c r="JT44" s="34">
        <v>0</v>
      </c>
      <c r="JU44" s="34">
        <v>0</v>
      </c>
      <c r="JV44" s="34">
        <v>0</v>
      </c>
      <c r="JW44" s="34">
        <v>0</v>
      </c>
      <c r="JX44" s="34">
        <v>0</v>
      </c>
      <c r="JY44" s="34">
        <v>0</v>
      </c>
      <c r="JZ44" s="34">
        <v>0</v>
      </c>
      <c r="KA44" s="34">
        <v>0</v>
      </c>
      <c r="KB44" s="34">
        <v>0</v>
      </c>
      <c r="KC44" s="34">
        <v>0</v>
      </c>
      <c r="KD44" s="34">
        <v>0</v>
      </c>
      <c r="KE44" s="34">
        <v>0</v>
      </c>
      <c r="KF44" s="34">
        <v>0</v>
      </c>
      <c r="KG44" s="34">
        <v>0</v>
      </c>
      <c r="KH44" s="34">
        <v>0</v>
      </c>
      <c r="KI44" s="34">
        <v>0</v>
      </c>
      <c r="KJ44" s="34">
        <v>0</v>
      </c>
      <c r="KK44" s="34">
        <v>0</v>
      </c>
      <c r="KL44" s="34">
        <v>0</v>
      </c>
      <c r="KM44" s="34">
        <v>0</v>
      </c>
      <c r="KN44" s="34">
        <v>0</v>
      </c>
      <c r="KO44" s="34">
        <v>0</v>
      </c>
      <c r="KP44" s="34">
        <v>0</v>
      </c>
      <c r="KQ44" s="34">
        <v>0</v>
      </c>
      <c r="KR44" s="34">
        <v>0</v>
      </c>
      <c r="KS44" s="34">
        <v>0</v>
      </c>
      <c r="KT44" s="34">
        <v>0</v>
      </c>
      <c r="KU44" s="34">
        <v>0</v>
      </c>
      <c r="KV44" s="34">
        <v>0</v>
      </c>
      <c r="KW44" s="34">
        <v>0</v>
      </c>
      <c r="KX44" s="34">
        <v>0</v>
      </c>
      <c r="KY44" s="34">
        <v>0</v>
      </c>
      <c r="KZ44" s="34">
        <v>0</v>
      </c>
      <c r="LA44" s="34">
        <v>0</v>
      </c>
      <c r="LB44" s="34">
        <v>0</v>
      </c>
      <c r="LC44" s="34">
        <v>0</v>
      </c>
      <c r="LD44" s="34">
        <v>0</v>
      </c>
      <c r="LE44" s="34">
        <v>0</v>
      </c>
      <c r="LF44" s="34">
        <v>0</v>
      </c>
      <c r="LG44" s="34">
        <v>0</v>
      </c>
      <c r="LH44" s="34">
        <v>0</v>
      </c>
      <c r="LI44" s="34">
        <v>0</v>
      </c>
      <c r="LJ44" s="34">
        <v>0</v>
      </c>
      <c r="LK44" s="34">
        <v>0</v>
      </c>
      <c r="LL44" s="34">
        <v>0</v>
      </c>
      <c r="LM44" s="34">
        <v>0</v>
      </c>
      <c r="LN44" s="34">
        <v>0</v>
      </c>
      <c r="LO44" s="34">
        <v>0</v>
      </c>
      <c r="LP44" s="34">
        <v>0</v>
      </c>
      <c r="LQ44" s="34">
        <v>0</v>
      </c>
      <c r="LR44" s="34">
        <v>0</v>
      </c>
      <c r="LS44" s="34">
        <v>0</v>
      </c>
      <c r="LT44" s="34">
        <v>0</v>
      </c>
      <c r="LU44" s="34">
        <v>0</v>
      </c>
      <c r="LV44" s="34">
        <v>0</v>
      </c>
      <c r="LW44" s="34">
        <v>0</v>
      </c>
      <c r="LX44" s="34">
        <v>0</v>
      </c>
      <c r="LY44" s="34">
        <v>0</v>
      </c>
      <c r="LZ44" s="34">
        <v>0</v>
      </c>
      <c r="MA44" s="34">
        <v>0</v>
      </c>
      <c r="MB44" s="34">
        <v>0</v>
      </c>
      <c r="MC44" s="34">
        <v>0</v>
      </c>
      <c r="MD44" s="34">
        <v>0</v>
      </c>
      <c r="ME44" s="34">
        <v>0</v>
      </c>
      <c r="MF44" s="34">
        <v>0</v>
      </c>
      <c r="MG44" s="34">
        <v>0</v>
      </c>
      <c r="MH44" s="34">
        <v>0</v>
      </c>
      <c r="MI44" s="34">
        <v>0</v>
      </c>
      <c r="MJ44" s="34">
        <v>0</v>
      </c>
      <c r="MK44" s="34">
        <v>0</v>
      </c>
      <c r="ML44" s="34">
        <v>0</v>
      </c>
      <c r="MM44" s="34">
        <v>0</v>
      </c>
      <c r="MN44" s="34">
        <v>0</v>
      </c>
      <c r="MO44" s="34">
        <v>0</v>
      </c>
      <c r="MP44" s="34">
        <v>0</v>
      </c>
      <c r="MQ44" s="34">
        <v>0</v>
      </c>
      <c r="MR44" s="34">
        <v>0</v>
      </c>
      <c r="MS44" s="34">
        <v>0</v>
      </c>
      <c r="MT44" s="34">
        <v>0</v>
      </c>
      <c r="MU44" s="34">
        <v>0</v>
      </c>
      <c r="MV44" s="34">
        <v>0</v>
      </c>
      <c r="MW44" s="34">
        <v>0</v>
      </c>
      <c r="MX44" s="34">
        <v>0</v>
      </c>
      <c r="MY44" s="34">
        <v>0</v>
      </c>
      <c r="MZ44" s="34">
        <v>0</v>
      </c>
      <c r="NA44" s="34">
        <v>0</v>
      </c>
      <c r="NB44" s="34">
        <v>0</v>
      </c>
      <c r="NC44" s="34">
        <v>0</v>
      </c>
    </row>
    <row r="45" spans="1:367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  <c r="NA45" s="33">
        <v>0</v>
      </c>
      <c r="NB45" s="33">
        <v>0</v>
      </c>
      <c r="NC45" s="33">
        <v>0</v>
      </c>
    </row>
    <row r="46" spans="1:367" ht="14.25" customHeight="1" x14ac:dyDescent="0.35">
      <c r="A46" s="29" t="s">
        <v>26</v>
      </c>
      <c r="B46" s="33">
        <v>0</v>
      </c>
      <c r="C46" s="33">
        <v>0</v>
      </c>
      <c r="D46" s="33">
        <v>0</v>
      </c>
      <c r="E46" s="33">
        <v>0</v>
      </c>
      <c r="F46" s="33">
        <v>0</v>
      </c>
      <c r="G46" s="33">
        <v>0</v>
      </c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33">
        <v>0</v>
      </c>
      <c r="X46" s="33">
        <v>0</v>
      </c>
      <c r="Y46" s="33">
        <v>0</v>
      </c>
      <c r="Z46" s="33">
        <v>0</v>
      </c>
      <c r="AA46" s="33">
        <v>0</v>
      </c>
      <c r="AB46" s="33">
        <v>0</v>
      </c>
      <c r="AC46" s="33">
        <v>0</v>
      </c>
      <c r="AD46" s="33">
        <v>0</v>
      </c>
      <c r="AE46" s="33">
        <v>0</v>
      </c>
      <c r="AF46" s="33">
        <v>0</v>
      </c>
      <c r="AG46" s="33">
        <v>0</v>
      </c>
      <c r="AH46" s="33">
        <v>0</v>
      </c>
      <c r="AI46" s="33">
        <v>0</v>
      </c>
      <c r="AJ46" s="33">
        <v>0</v>
      </c>
      <c r="AK46" s="33">
        <v>0</v>
      </c>
      <c r="AL46" s="33">
        <v>0</v>
      </c>
      <c r="AM46" s="33">
        <v>0</v>
      </c>
      <c r="AN46" s="33">
        <v>0</v>
      </c>
      <c r="AO46" s="33">
        <v>0</v>
      </c>
      <c r="AP46" s="33">
        <v>0</v>
      </c>
      <c r="AQ46" s="33">
        <v>0</v>
      </c>
      <c r="AR46" s="33">
        <v>0</v>
      </c>
      <c r="AS46" s="33">
        <v>0</v>
      </c>
      <c r="AT46" s="33">
        <v>0</v>
      </c>
      <c r="AU46" s="33">
        <v>0</v>
      </c>
      <c r="AV46" s="33">
        <v>0</v>
      </c>
      <c r="AW46" s="33">
        <v>0</v>
      </c>
      <c r="AX46" s="33">
        <v>0</v>
      </c>
      <c r="AY46" s="33">
        <v>0</v>
      </c>
      <c r="AZ46" s="33">
        <v>0</v>
      </c>
      <c r="BA46" s="33">
        <v>0</v>
      </c>
      <c r="BB46" s="33">
        <v>0</v>
      </c>
      <c r="BC46" s="33">
        <v>0</v>
      </c>
      <c r="BD46" s="33">
        <v>0</v>
      </c>
      <c r="BE46" s="33">
        <v>0</v>
      </c>
      <c r="BF46" s="33">
        <v>0</v>
      </c>
      <c r="BG46" s="33">
        <v>0</v>
      </c>
      <c r="BH46" s="33">
        <v>0</v>
      </c>
      <c r="BI46" s="33">
        <v>0</v>
      </c>
      <c r="BJ46" s="33">
        <v>0</v>
      </c>
      <c r="BK46" s="33">
        <v>0</v>
      </c>
      <c r="BL46" s="33">
        <v>0</v>
      </c>
      <c r="BM46" s="33">
        <v>0</v>
      </c>
      <c r="BN46" s="33">
        <v>0</v>
      </c>
      <c r="BO46" s="33">
        <v>0</v>
      </c>
      <c r="BP46" s="33">
        <v>0</v>
      </c>
      <c r="BQ46" s="33">
        <v>0</v>
      </c>
      <c r="BR46" s="33">
        <v>0</v>
      </c>
      <c r="BS46" s="33">
        <v>0</v>
      </c>
      <c r="BT46" s="33">
        <v>0</v>
      </c>
      <c r="BU46" s="33">
        <v>0</v>
      </c>
      <c r="BV46" s="33">
        <v>0</v>
      </c>
      <c r="BW46" s="33">
        <v>0</v>
      </c>
      <c r="BX46" s="33">
        <v>0</v>
      </c>
      <c r="BY46" s="33">
        <v>0</v>
      </c>
      <c r="BZ46" s="33">
        <v>0</v>
      </c>
      <c r="CA46" s="33">
        <v>0</v>
      </c>
      <c r="CB46" s="33">
        <v>0</v>
      </c>
      <c r="CC46" s="33">
        <v>0</v>
      </c>
      <c r="CD46" s="33">
        <v>0</v>
      </c>
      <c r="CE46" s="33">
        <v>0</v>
      </c>
      <c r="CF46" s="33">
        <v>0</v>
      </c>
      <c r="CG46" s="33">
        <v>0</v>
      </c>
      <c r="CH46" s="33">
        <v>0</v>
      </c>
      <c r="CI46" s="33">
        <v>0</v>
      </c>
      <c r="CJ46" s="33">
        <v>0</v>
      </c>
      <c r="CK46" s="33">
        <v>0</v>
      </c>
      <c r="CL46" s="33">
        <v>0</v>
      </c>
      <c r="CM46" s="33">
        <v>0</v>
      </c>
      <c r="CN46" s="33">
        <v>0</v>
      </c>
      <c r="CO46" s="33">
        <v>0</v>
      </c>
      <c r="CP46" s="33">
        <v>0</v>
      </c>
      <c r="CQ46" s="33">
        <v>0</v>
      </c>
      <c r="CR46" s="33">
        <v>0</v>
      </c>
      <c r="CS46" s="33">
        <v>0</v>
      </c>
      <c r="CT46" s="33">
        <v>0</v>
      </c>
      <c r="CU46" s="33">
        <v>0</v>
      </c>
      <c r="CV46" s="33">
        <v>0</v>
      </c>
      <c r="CW46" s="33">
        <v>0</v>
      </c>
      <c r="CX46" s="33">
        <v>0</v>
      </c>
      <c r="CY46" s="33">
        <v>0</v>
      </c>
      <c r="CZ46" s="33">
        <v>0</v>
      </c>
      <c r="DA46" s="33">
        <v>0</v>
      </c>
      <c r="DB46" s="33">
        <v>0</v>
      </c>
      <c r="DC46" s="33">
        <v>0</v>
      </c>
      <c r="DD46" s="33">
        <v>0</v>
      </c>
      <c r="DE46" s="33">
        <v>0</v>
      </c>
      <c r="DF46" s="33">
        <v>0</v>
      </c>
      <c r="DG46" s="33">
        <v>0</v>
      </c>
      <c r="DH46" s="33">
        <v>0</v>
      </c>
      <c r="DI46" s="33">
        <v>0</v>
      </c>
      <c r="DJ46" s="33">
        <v>0</v>
      </c>
      <c r="DK46" s="33">
        <v>0</v>
      </c>
      <c r="DL46" s="33">
        <v>0</v>
      </c>
      <c r="DM46" s="33">
        <v>0</v>
      </c>
      <c r="DN46" s="33">
        <v>0</v>
      </c>
      <c r="DO46" s="33">
        <v>0</v>
      </c>
      <c r="DP46" s="33">
        <v>0</v>
      </c>
      <c r="DQ46" s="33">
        <v>0</v>
      </c>
      <c r="DR46" s="33">
        <v>0</v>
      </c>
      <c r="DS46" s="33">
        <v>0</v>
      </c>
      <c r="DT46" s="33">
        <v>0</v>
      </c>
      <c r="DU46" s="33">
        <v>0</v>
      </c>
      <c r="DV46" s="33">
        <v>0</v>
      </c>
      <c r="DW46" s="33">
        <v>0</v>
      </c>
      <c r="DX46" s="33">
        <v>0</v>
      </c>
      <c r="DY46" s="33">
        <v>0</v>
      </c>
      <c r="DZ46" s="33">
        <v>0</v>
      </c>
      <c r="EA46" s="33">
        <v>0</v>
      </c>
      <c r="EB46" s="33">
        <v>0</v>
      </c>
      <c r="EC46" s="33">
        <v>0</v>
      </c>
      <c r="ED46" s="33">
        <v>0</v>
      </c>
      <c r="EE46" s="33">
        <v>0</v>
      </c>
      <c r="EF46" s="33">
        <v>0</v>
      </c>
      <c r="EG46" s="33">
        <v>0</v>
      </c>
      <c r="EH46" s="33">
        <v>0</v>
      </c>
      <c r="EI46" s="33">
        <v>0</v>
      </c>
      <c r="EJ46" s="33">
        <v>0</v>
      </c>
      <c r="EK46" s="33">
        <v>0</v>
      </c>
      <c r="EL46" s="33">
        <v>0</v>
      </c>
      <c r="EM46" s="33">
        <v>0</v>
      </c>
      <c r="EN46" s="33">
        <v>0</v>
      </c>
      <c r="EO46" s="33">
        <v>0</v>
      </c>
      <c r="EP46" s="33">
        <v>0</v>
      </c>
      <c r="EQ46" s="33">
        <v>0</v>
      </c>
      <c r="ER46" s="33">
        <v>0</v>
      </c>
      <c r="ES46" s="33">
        <v>0</v>
      </c>
      <c r="ET46" s="33">
        <v>0</v>
      </c>
      <c r="EU46" s="33">
        <v>0</v>
      </c>
      <c r="EV46" s="33">
        <v>0</v>
      </c>
      <c r="EW46" s="33">
        <v>0</v>
      </c>
      <c r="EX46" s="33">
        <v>0</v>
      </c>
      <c r="EY46" s="33">
        <v>0</v>
      </c>
      <c r="EZ46" s="33">
        <v>0</v>
      </c>
      <c r="FA46" s="33">
        <v>0</v>
      </c>
      <c r="FB46" s="33">
        <v>0</v>
      </c>
      <c r="FC46" s="33">
        <v>0</v>
      </c>
      <c r="FD46" s="33">
        <v>0</v>
      </c>
      <c r="FE46" s="33">
        <v>0</v>
      </c>
      <c r="FF46" s="33">
        <v>0</v>
      </c>
      <c r="FG46" s="33">
        <v>0</v>
      </c>
      <c r="FH46" s="33">
        <v>0</v>
      </c>
      <c r="FI46" s="33">
        <v>0</v>
      </c>
      <c r="FJ46" s="33">
        <v>0</v>
      </c>
      <c r="FK46" s="33">
        <v>0</v>
      </c>
      <c r="FL46" s="33">
        <v>0</v>
      </c>
      <c r="FM46" s="33">
        <v>0</v>
      </c>
      <c r="FN46" s="33">
        <v>0</v>
      </c>
      <c r="FO46" s="33">
        <v>0</v>
      </c>
      <c r="FP46" s="33">
        <v>0</v>
      </c>
      <c r="FQ46" s="33">
        <v>0</v>
      </c>
      <c r="FR46" s="33">
        <v>0</v>
      </c>
      <c r="FS46" s="33">
        <v>0</v>
      </c>
      <c r="FT46" s="33">
        <v>0</v>
      </c>
      <c r="FU46" s="33">
        <v>0</v>
      </c>
      <c r="FV46" s="33">
        <v>0</v>
      </c>
      <c r="FW46" s="33">
        <v>0</v>
      </c>
      <c r="FX46" s="33">
        <v>0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0</v>
      </c>
      <c r="GU46" s="33">
        <v>0</v>
      </c>
      <c r="GV46" s="33">
        <v>0</v>
      </c>
      <c r="GW46" s="33">
        <v>0</v>
      </c>
      <c r="GX46" s="33">
        <v>0</v>
      </c>
      <c r="GY46" s="33">
        <v>0</v>
      </c>
      <c r="GZ46" s="33">
        <v>0</v>
      </c>
      <c r="HA46" s="33">
        <v>0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0</v>
      </c>
      <c r="HH46" s="33">
        <v>0</v>
      </c>
      <c r="HI46" s="33">
        <v>0</v>
      </c>
      <c r="HJ46" s="33">
        <v>0</v>
      </c>
      <c r="HK46" s="33">
        <v>0</v>
      </c>
      <c r="HL46" s="33">
        <v>0</v>
      </c>
      <c r="HM46" s="33">
        <v>0</v>
      </c>
      <c r="HN46" s="33">
        <v>0</v>
      </c>
      <c r="HO46" s="33">
        <v>0</v>
      </c>
      <c r="HP46" s="33">
        <v>0</v>
      </c>
      <c r="HQ46" s="33">
        <v>0</v>
      </c>
      <c r="HR46" s="33">
        <v>0</v>
      </c>
      <c r="HS46" s="33">
        <v>0</v>
      </c>
      <c r="HT46" s="33">
        <v>0</v>
      </c>
      <c r="HU46" s="33">
        <v>0</v>
      </c>
      <c r="HV46" s="33">
        <v>0</v>
      </c>
      <c r="HW46" s="33">
        <v>0</v>
      </c>
      <c r="HX46" s="33">
        <v>0</v>
      </c>
      <c r="HY46" s="33">
        <v>0</v>
      </c>
      <c r="HZ46" s="33">
        <v>0</v>
      </c>
      <c r="IA46" s="33">
        <v>0</v>
      </c>
      <c r="IB46" s="33">
        <v>0</v>
      </c>
      <c r="IC46" s="33">
        <v>0</v>
      </c>
      <c r="ID46" s="33">
        <v>0</v>
      </c>
      <c r="IE46" s="33">
        <v>0</v>
      </c>
      <c r="IF46" s="33">
        <v>0</v>
      </c>
      <c r="IG46" s="33">
        <v>0</v>
      </c>
      <c r="IH46" s="33">
        <v>0</v>
      </c>
      <c r="II46" s="33">
        <v>0</v>
      </c>
      <c r="IJ46" s="33">
        <v>0</v>
      </c>
      <c r="IK46" s="33">
        <v>0</v>
      </c>
      <c r="IL46" s="33">
        <v>0</v>
      </c>
      <c r="IM46" s="33">
        <v>0</v>
      </c>
      <c r="IN46" s="33">
        <v>0</v>
      </c>
      <c r="IO46" s="33">
        <v>0</v>
      </c>
      <c r="IP46" s="33">
        <v>0</v>
      </c>
      <c r="IQ46" s="33">
        <v>0</v>
      </c>
      <c r="IR46" s="33">
        <v>0</v>
      </c>
      <c r="IS46" s="33">
        <v>0</v>
      </c>
      <c r="IT46" s="33">
        <v>0</v>
      </c>
      <c r="IU46" s="33">
        <v>0</v>
      </c>
      <c r="IV46" s="33">
        <v>0</v>
      </c>
      <c r="IW46" s="33">
        <v>0</v>
      </c>
      <c r="IX46" s="33">
        <v>0</v>
      </c>
      <c r="IY46" s="33">
        <v>0</v>
      </c>
      <c r="IZ46" s="33">
        <v>0</v>
      </c>
      <c r="JA46" s="33">
        <v>0</v>
      </c>
      <c r="JB46" s="33">
        <v>0</v>
      </c>
      <c r="JC46" s="33">
        <v>0</v>
      </c>
      <c r="JD46" s="33">
        <v>0</v>
      </c>
      <c r="JE46" s="33">
        <v>0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  <c r="NA46" s="33">
        <v>0</v>
      </c>
      <c r="NB46" s="33">
        <v>0</v>
      </c>
      <c r="NC46" s="33">
        <v>0</v>
      </c>
    </row>
    <row r="47" spans="1:367" ht="14.25" customHeight="1" x14ac:dyDescent="0.35">
      <c r="A47" s="28" t="s">
        <v>38</v>
      </c>
      <c r="B47" s="33">
        <v>0</v>
      </c>
      <c r="C47" s="33">
        <v>0</v>
      </c>
      <c r="D47" s="33">
        <v>0</v>
      </c>
      <c r="E47" s="33">
        <v>0</v>
      </c>
      <c r="F47" s="33">
        <v>0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J47" s="33">
        <v>0</v>
      </c>
      <c r="AK47" s="33">
        <v>0</v>
      </c>
      <c r="AL47" s="33">
        <v>0</v>
      </c>
      <c r="AM47" s="33">
        <v>0</v>
      </c>
      <c r="AN47" s="33">
        <v>0</v>
      </c>
      <c r="AO47" s="33">
        <v>0</v>
      </c>
      <c r="AP47" s="33">
        <v>0</v>
      </c>
      <c r="AQ47" s="33">
        <v>0</v>
      </c>
      <c r="AR47" s="33">
        <v>0</v>
      </c>
      <c r="AS47" s="33">
        <v>0</v>
      </c>
      <c r="AT47" s="33">
        <v>0</v>
      </c>
      <c r="AU47" s="33">
        <v>0</v>
      </c>
      <c r="AV47" s="33">
        <v>0</v>
      </c>
      <c r="AW47" s="33">
        <v>0</v>
      </c>
      <c r="AX47" s="33">
        <v>0</v>
      </c>
      <c r="AY47" s="33">
        <v>0</v>
      </c>
      <c r="AZ47" s="33">
        <v>0</v>
      </c>
      <c r="BA47" s="33">
        <v>0</v>
      </c>
      <c r="BB47" s="33">
        <v>0</v>
      </c>
      <c r="BC47" s="33">
        <v>0</v>
      </c>
      <c r="BD47" s="33">
        <v>0</v>
      </c>
      <c r="BE47" s="33">
        <v>0</v>
      </c>
      <c r="BF47" s="33">
        <v>0</v>
      </c>
      <c r="BG47" s="33">
        <v>0</v>
      </c>
      <c r="BH47" s="33">
        <v>0</v>
      </c>
      <c r="BI47" s="33">
        <v>0</v>
      </c>
      <c r="BJ47" s="33">
        <v>0</v>
      </c>
      <c r="BK47" s="33">
        <v>0</v>
      </c>
      <c r="BL47" s="33">
        <v>0</v>
      </c>
      <c r="BM47" s="33">
        <v>0</v>
      </c>
      <c r="BN47" s="33">
        <v>0</v>
      </c>
      <c r="BO47" s="33">
        <v>0</v>
      </c>
      <c r="BP47" s="33">
        <v>0</v>
      </c>
      <c r="BQ47" s="33">
        <v>0</v>
      </c>
      <c r="BR47" s="33">
        <v>0</v>
      </c>
      <c r="BS47" s="33">
        <v>0</v>
      </c>
      <c r="BT47" s="33">
        <v>0</v>
      </c>
      <c r="BU47" s="33">
        <v>0</v>
      </c>
      <c r="BV47" s="33">
        <v>0</v>
      </c>
      <c r="BW47" s="33">
        <v>0</v>
      </c>
      <c r="BX47" s="33">
        <v>0</v>
      </c>
      <c r="BY47" s="33">
        <v>0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F47" s="33">
        <v>0</v>
      </c>
      <c r="CG47" s="33">
        <v>0</v>
      </c>
      <c r="CH47" s="33">
        <v>0</v>
      </c>
      <c r="CI47" s="33">
        <v>0</v>
      </c>
      <c r="CJ47" s="33">
        <v>0</v>
      </c>
      <c r="CK47" s="33">
        <v>0</v>
      </c>
      <c r="CL47" s="33">
        <v>0</v>
      </c>
      <c r="CM47" s="33">
        <v>0</v>
      </c>
      <c r="CN47" s="33">
        <v>0</v>
      </c>
      <c r="CO47" s="33">
        <v>0</v>
      </c>
      <c r="CP47" s="33">
        <v>0</v>
      </c>
      <c r="CQ47" s="33">
        <v>0</v>
      </c>
      <c r="CR47" s="33">
        <v>0</v>
      </c>
      <c r="CS47" s="33">
        <v>0</v>
      </c>
      <c r="CT47" s="33">
        <v>0</v>
      </c>
      <c r="CU47" s="33">
        <v>0</v>
      </c>
      <c r="CV47" s="33">
        <v>0</v>
      </c>
      <c r="CW47" s="33">
        <v>0</v>
      </c>
      <c r="CX47" s="33">
        <v>0</v>
      </c>
      <c r="CY47" s="33">
        <v>0</v>
      </c>
      <c r="CZ47" s="33">
        <v>0</v>
      </c>
      <c r="DA47" s="33">
        <v>0</v>
      </c>
      <c r="DB47" s="33">
        <v>0</v>
      </c>
      <c r="DC47" s="33">
        <v>0</v>
      </c>
      <c r="DD47" s="33">
        <v>0</v>
      </c>
      <c r="DE47" s="33">
        <v>0</v>
      </c>
      <c r="DF47" s="33">
        <v>0</v>
      </c>
      <c r="DG47" s="33">
        <v>0</v>
      </c>
      <c r="DH47" s="33">
        <v>0</v>
      </c>
      <c r="DI47" s="33">
        <v>0</v>
      </c>
      <c r="DJ47" s="33">
        <v>0</v>
      </c>
      <c r="DK47" s="33">
        <v>0</v>
      </c>
      <c r="DL47" s="33">
        <v>0</v>
      </c>
      <c r="DM47" s="33">
        <v>0</v>
      </c>
      <c r="DN47" s="33">
        <v>0</v>
      </c>
      <c r="DO47" s="33">
        <v>0</v>
      </c>
      <c r="DP47" s="33">
        <v>0</v>
      </c>
      <c r="DQ47" s="33">
        <v>0</v>
      </c>
      <c r="DR47" s="33">
        <v>0</v>
      </c>
      <c r="DS47" s="33">
        <v>0</v>
      </c>
      <c r="DT47" s="33">
        <v>0</v>
      </c>
      <c r="DU47" s="33">
        <v>0</v>
      </c>
      <c r="DV47" s="33">
        <v>0</v>
      </c>
      <c r="DW47" s="33">
        <v>0</v>
      </c>
      <c r="DX47" s="33">
        <v>0</v>
      </c>
      <c r="DY47" s="33">
        <v>0</v>
      </c>
      <c r="DZ47" s="33">
        <v>0</v>
      </c>
      <c r="EA47" s="33">
        <v>0</v>
      </c>
      <c r="EB47" s="33">
        <v>0</v>
      </c>
      <c r="EC47" s="33">
        <v>0</v>
      </c>
      <c r="ED47" s="33">
        <v>0</v>
      </c>
      <c r="EE47" s="33">
        <v>0</v>
      </c>
      <c r="EF47" s="33">
        <v>0</v>
      </c>
      <c r="EG47" s="33">
        <v>0</v>
      </c>
      <c r="EH47" s="33">
        <v>0</v>
      </c>
      <c r="EI47" s="33">
        <v>0</v>
      </c>
      <c r="EJ47" s="33">
        <v>0</v>
      </c>
      <c r="EK47" s="33">
        <v>0</v>
      </c>
      <c r="EL47" s="33">
        <v>0</v>
      </c>
      <c r="EM47" s="33">
        <v>0</v>
      </c>
      <c r="EN47" s="33">
        <v>0</v>
      </c>
      <c r="EO47" s="33">
        <v>0</v>
      </c>
      <c r="EP47" s="33">
        <v>0</v>
      </c>
      <c r="EQ47" s="33">
        <v>0</v>
      </c>
      <c r="ER47" s="33">
        <v>0</v>
      </c>
      <c r="ES47" s="33">
        <v>0</v>
      </c>
      <c r="ET47" s="33">
        <v>0</v>
      </c>
      <c r="EU47" s="33">
        <v>0</v>
      </c>
      <c r="EV47" s="33">
        <v>0</v>
      </c>
      <c r="EW47" s="33">
        <v>0</v>
      </c>
      <c r="EX47" s="33">
        <v>0</v>
      </c>
      <c r="EY47" s="33">
        <v>0</v>
      </c>
      <c r="EZ47" s="33">
        <v>0</v>
      </c>
      <c r="FA47" s="33">
        <v>0</v>
      </c>
      <c r="FB47" s="33">
        <v>0</v>
      </c>
      <c r="FC47" s="33">
        <v>0</v>
      </c>
      <c r="FD47" s="33">
        <v>0</v>
      </c>
      <c r="FE47" s="33">
        <v>0</v>
      </c>
      <c r="FF47" s="33">
        <v>0</v>
      </c>
      <c r="FG47" s="33">
        <v>0</v>
      </c>
      <c r="FH47" s="33">
        <v>0</v>
      </c>
      <c r="FI47" s="33">
        <v>0</v>
      </c>
      <c r="FJ47" s="33">
        <v>0</v>
      </c>
      <c r="FK47" s="33">
        <v>0</v>
      </c>
      <c r="FL47" s="33">
        <v>0</v>
      </c>
      <c r="FM47" s="33">
        <v>0</v>
      </c>
      <c r="FN47" s="33">
        <v>0</v>
      </c>
      <c r="FO47" s="33">
        <v>0</v>
      </c>
      <c r="FP47" s="33">
        <v>0</v>
      </c>
      <c r="FQ47" s="33">
        <v>0</v>
      </c>
      <c r="FR47" s="33">
        <v>0</v>
      </c>
      <c r="FS47" s="33">
        <v>0</v>
      </c>
      <c r="FT47" s="33">
        <v>0</v>
      </c>
      <c r="FU47" s="33">
        <v>0</v>
      </c>
      <c r="FV47" s="33">
        <v>0</v>
      </c>
      <c r="FW47" s="33">
        <v>0</v>
      </c>
      <c r="FX47" s="33">
        <v>0</v>
      </c>
      <c r="FY47" s="33">
        <v>0</v>
      </c>
      <c r="FZ47" s="33">
        <v>0</v>
      </c>
      <c r="GA47" s="33">
        <v>0</v>
      </c>
      <c r="GB47" s="33">
        <v>0</v>
      </c>
      <c r="GC47" s="33">
        <v>0</v>
      </c>
      <c r="GD47" s="33">
        <v>0</v>
      </c>
      <c r="GE47" s="33">
        <v>0</v>
      </c>
      <c r="GF47" s="33">
        <v>0</v>
      </c>
      <c r="GG47" s="33">
        <v>0</v>
      </c>
      <c r="GH47" s="33">
        <v>0</v>
      </c>
      <c r="GI47" s="33">
        <v>0</v>
      </c>
      <c r="GJ47" s="33">
        <v>0</v>
      </c>
      <c r="GK47" s="33">
        <v>0</v>
      </c>
      <c r="GL47" s="33">
        <v>0</v>
      </c>
      <c r="GM47" s="33">
        <v>0</v>
      </c>
      <c r="GN47" s="33">
        <v>0</v>
      </c>
      <c r="GO47" s="33">
        <v>0</v>
      </c>
      <c r="GP47" s="33">
        <v>0</v>
      </c>
      <c r="GQ47" s="33">
        <v>0</v>
      </c>
      <c r="GR47" s="33">
        <v>0</v>
      </c>
      <c r="GS47" s="33">
        <v>0</v>
      </c>
      <c r="GT47" s="33">
        <v>0</v>
      </c>
      <c r="GU47" s="33">
        <v>0</v>
      </c>
      <c r="GV47" s="33">
        <v>0</v>
      </c>
      <c r="GW47" s="33">
        <v>0</v>
      </c>
      <c r="GX47" s="33">
        <v>0</v>
      </c>
      <c r="GY47" s="33">
        <v>0</v>
      </c>
      <c r="GZ47" s="33">
        <v>0</v>
      </c>
      <c r="HA47" s="33">
        <v>0</v>
      </c>
      <c r="HB47" s="33">
        <v>0</v>
      </c>
      <c r="HC47" s="33">
        <v>0</v>
      </c>
      <c r="HD47" s="33">
        <v>0</v>
      </c>
      <c r="HE47" s="33">
        <v>0</v>
      </c>
      <c r="HF47" s="33">
        <v>0</v>
      </c>
      <c r="HG47" s="33">
        <v>0</v>
      </c>
      <c r="HH47" s="33">
        <v>0</v>
      </c>
      <c r="HI47" s="33">
        <v>0</v>
      </c>
      <c r="HJ47" s="33">
        <v>0</v>
      </c>
      <c r="HK47" s="33">
        <v>0</v>
      </c>
      <c r="HL47" s="33">
        <v>0</v>
      </c>
      <c r="HM47" s="33">
        <v>0</v>
      </c>
      <c r="HN47" s="33">
        <v>0</v>
      </c>
      <c r="HO47" s="33">
        <v>0</v>
      </c>
      <c r="HP47" s="33">
        <v>0</v>
      </c>
      <c r="HQ47" s="33">
        <v>0</v>
      </c>
      <c r="HR47" s="33">
        <v>0</v>
      </c>
      <c r="HS47" s="33">
        <v>0</v>
      </c>
      <c r="HT47" s="33">
        <v>0</v>
      </c>
      <c r="HU47" s="33">
        <v>0</v>
      </c>
      <c r="HV47" s="33">
        <v>0</v>
      </c>
      <c r="HW47" s="33">
        <v>0</v>
      </c>
      <c r="HX47" s="33">
        <v>0</v>
      </c>
      <c r="HY47" s="33">
        <v>0</v>
      </c>
      <c r="HZ47" s="33">
        <v>0</v>
      </c>
      <c r="IA47" s="33">
        <v>0</v>
      </c>
      <c r="IB47" s="33">
        <v>0</v>
      </c>
      <c r="IC47" s="33">
        <v>0</v>
      </c>
      <c r="ID47" s="33">
        <v>0</v>
      </c>
      <c r="IE47" s="33">
        <v>0</v>
      </c>
      <c r="IF47" s="33">
        <v>0</v>
      </c>
      <c r="IG47" s="33">
        <v>0</v>
      </c>
      <c r="IH47" s="33">
        <v>0</v>
      </c>
      <c r="II47" s="33">
        <v>0</v>
      </c>
      <c r="IJ47" s="33">
        <v>0</v>
      </c>
      <c r="IK47" s="33">
        <v>0</v>
      </c>
      <c r="IL47" s="33">
        <v>0</v>
      </c>
      <c r="IM47" s="33">
        <v>0</v>
      </c>
      <c r="IN47" s="33">
        <v>0</v>
      </c>
      <c r="IO47" s="33">
        <v>0</v>
      </c>
      <c r="IP47" s="33">
        <v>0</v>
      </c>
      <c r="IQ47" s="33">
        <v>0</v>
      </c>
      <c r="IR47" s="33">
        <v>0</v>
      </c>
      <c r="IS47" s="33">
        <v>0</v>
      </c>
      <c r="IT47" s="33">
        <v>0</v>
      </c>
      <c r="IU47" s="33">
        <v>0</v>
      </c>
      <c r="IV47" s="33">
        <v>0</v>
      </c>
      <c r="IW47" s="33">
        <v>0</v>
      </c>
      <c r="IX47" s="33">
        <v>0</v>
      </c>
      <c r="IY47" s="33">
        <v>0</v>
      </c>
      <c r="IZ47" s="33">
        <v>0</v>
      </c>
      <c r="JA47" s="33">
        <v>0</v>
      </c>
      <c r="JB47" s="33">
        <v>0</v>
      </c>
      <c r="JC47" s="33">
        <v>0</v>
      </c>
      <c r="JD47" s="33">
        <v>0</v>
      </c>
      <c r="JE47" s="33">
        <v>0</v>
      </c>
      <c r="JF47" s="33">
        <v>0</v>
      </c>
      <c r="JG47" s="33">
        <v>0</v>
      </c>
      <c r="JH47" s="33">
        <v>0</v>
      </c>
      <c r="JI47" s="33">
        <v>0</v>
      </c>
      <c r="JJ47" s="33">
        <v>0</v>
      </c>
      <c r="JK47" s="33">
        <v>0</v>
      </c>
      <c r="JL47" s="33">
        <v>0</v>
      </c>
      <c r="JM47" s="33">
        <v>0</v>
      </c>
      <c r="JN47" s="33">
        <v>0</v>
      </c>
      <c r="JO47" s="33">
        <v>0</v>
      </c>
      <c r="JP47" s="33">
        <v>0</v>
      </c>
      <c r="JQ47" s="33">
        <v>0</v>
      </c>
      <c r="JR47" s="33">
        <v>0</v>
      </c>
      <c r="JS47" s="33">
        <v>0</v>
      </c>
      <c r="JT47" s="33">
        <v>0</v>
      </c>
      <c r="JU47" s="33">
        <v>913.50599999999997</v>
      </c>
      <c r="JV47" s="33">
        <v>913.50599999999997</v>
      </c>
      <c r="JW47" s="33">
        <v>913.50599999999997</v>
      </c>
      <c r="JX47" s="33">
        <v>913.50599999999997</v>
      </c>
      <c r="JY47" s="33">
        <v>913.50599999999997</v>
      </c>
      <c r="JZ47" s="33">
        <v>913.50599999999997</v>
      </c>
      <c r="KA47" s="33">
        <v>913.50599999999997</v>
      </c>
      <c r="KB47" s="33">
        <v>913.50599999999997</v>
      </c>
      <c r="KC47" s="33">
        <v>913.50599999999997</v>
      </c>
      <c r="KD47" s="33">
        <v>913.50599999999997</v>
      </c>
      <c r="KE47" s="33">
        <v>913.50599999999997</v>
      </c>
      <c r="KF47" s="33">
        <v>913.50599999999997</v>
      </c>
      <c r="KG47" s="33">
        <v>913.50599999999997</v>
      </c>
      <c r="KH47" s="33">
        <v>914.50599999999997</v>
      </c>
      <c r="KI47" s="33">
        <v>914.50599999999997</v>
      </c>
      <c r="KJ47" s="33">
        <v>914.50599999999997</v>
      </c>
      <c r="KK47" s="33">
        <v>914.50599999999997</v>
      </c>
      <c r="KL47" s="33">
        <v>914.50599999999997</v>
      </c>
      <c r="KM47" s="33">
        <v>914.50599999999997</v>
      </c>
      <c r="KN47" s="33">
        <v>914.50599999999997</v>
      </c>
      <c r="KO47" s="33">
        <v>914.50599999999997</v>
      </c>
      <c r="KP47" s="33">
        <v>914.50599999999997</v>
      </c>
      <c r="KQ47" s="33">
        <v>914.50599999999997</v>
      </c>
      <c r="KR47" s="33">
        <v>914.50599999999997</v>
      </c>
      <c r="KS47" s="33">
        <v>914.50599999999997</v>
      </c>
      <c r="KT47" s="33">
        <v>914.50599999999997</v>
      </c>
      <c r="KU47" s="33">
        <v>914.50599999999997</v>
      </c>
      <c r="KV47" s="33">
        <v>914.50599999999997</v>
      </c>
      <c r="KW47" s="33">
        <v>914.50599999999997</v>
      </c>
      <c r="KX47" s="33">
        <v>914.50599999999997</v>
      </c>
      <c r="KY47" s="33">
        <v>914.50599999999997</v>
      </c>
      <c r="KZ47" s="33">
        <v>914.50599999999997</v>
      </c>
      <c r="LA47" s="33">
        <v>914.50599999999997</v>
      </c>
      <c r="LB47" s="33">
        <v>914.50599999999997</v>
      </c>
      <c r="LC47" s="33">
        <v>914.50599999999997</v>
      </c>
      <c r="LD47" s="33">
        <v>914.50599999999997</v>
      </c>
      <c r="LE47" s="33">
        <v>914.50599999999997</v>
      </c>
      <c r="LF47" s="33">
        <v>914.50599999999997</v>
      </c>
      <c r="LG47" s="33">
        <v>914.50599999999997</v>
      </c>
      <c r="LH47" s="33">
        <v>914.50599999999997</v>
      </c>
      <c r="LI47" s="33">
        <v>914.50599999999997</v>
      </c>
      <c r="LJ47" s="33">
        <v>1</v>
      </c>
      <c r="LK47" s="33">
        <v>1</v>
      </c>
      <c r="LL47" s="33">
        <v>0</v>
      </c>
      <c r="LM47" s="33">
        <v>0</v>
      </c>
      <c r="LN47" s="33">
        <v>0</v>
      </c>
      <c r="LO47" s="33">
        <v>0</v>
      </c>
      <c r="LP47" s="33">
        <v>0</v>
      </c>
      <c r="LQ47" s="33">
        <v>0</v>
      </c>
      <c r="LR47" s="33">
        <v>0</v>
      </c>
      <c r="LS47" s="33">
        <v>0</v>
      </c>
      <c r="LT47" s="33">
        <v>0</v>
      </c>
      <c r="LU47" s="33">
        <v>0</v>
      </c>
      <c r="LV47" s="33">
        <v>0</v>
      </c>
      <c r="LW47" s="33">
        <v>0</v>
      </c>
      <c r="LX47" s="33">
        <v>0</v>
      </c>
      <c r="LY47" s="33">
        <v>0</v>
      </c>
      <c r="LZ47" s="33">
        <v>0</v>
      </c>
      <c r="MA47" s="33">
        <v>0</v>
      </c>
      <c r="MB47" s="33">
        <v>0</v>
      </c>
      <c r="MC47" s="33">
        <v>0</v>
      </c>
      <c r="MD47" s="33">
        <v>0</v>
      </c>
      <c r="ME47" s="33">
        <v>0</v>
      </c>
      <c r="MF47" s="33">
        <v>0</v>
      </c>
      <c r="MG47" s="33">
        <v>0</v>
      </c>
      <c r="MH47" s="33">
        <v>0</v>
      </c>
      <c r="MI47" s="33">
        <v>0</v>
      </c>
      <c r="MJ47" s="33">
        <v>0</v>
      </c>
      <c r="MK47" s="33">
        <v>0</v>
      </c>
      <c r="ML47" s="33">
        <v>0</v>
      </c>
      <c r="MM47" s="33">
        <v>0</v>
      </c>
      <c r="MN47" s="33">
        <v>0</v>
      </c>
      <c r="MO47" s="33">
        <v>0</v>
      </c>
      <c r="MP47" s="33">
        <v>0</v>
      </c>
      <c r="MQ47" s="33">
        <v>0</v>
      </c>
      <c r="MR47" s="33">
        <v>0</v>
      </c>
      <c r="MS47" s="33">
        <v>0</v>
      </c>
      <c r="MT47" s="33">
        <v>0</v>
      </c>
      <c r="MU47" s="33">
        <v>0</v>
      </c>
      <c r="MV47" s="33">
        <v>0</v>
      </c>
      <c r="MW47" s="33">
        <v>0</v>
      </c>
      <c r="MX47" s="33">
        <v>0</v>
      </c>
      <c r="MY47" s="33">
        <v>0</v>
      </c>
      <c r="MZ47" s="33">
        <v>0</v>
      </c>
      <c r="NA47" s="33">
        <v>0</v>
      </c>
      <c r="NB47" s="33">
        <v>0</v>
      </c>
      <c r="NC47" s="33">
        <v>0</v>
      </c>
    </row>
    <row r="48" spans="1:367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0</v>
      </c>
      <c r="JG48" s="33">
        <v>0</v>
      </c>
      <c r="JH48" s="33">
        <v>0</v>
      </c>
      <c r="JI48" s="33">
        <v>0</v>
      </c>
      <c r="JJ48" s="33">
        <v>0</v>
      </c>
      <c r="JK48" s="33">
        <v>0</v>
      </c>
      <c r="JL48" s="33">
        <v>0</v>
      </c>
      <c r="JM48" s="33">
        <v>0</v>
      </c>
      <c r="JN48" s="33">
        <v>0</v>
      </c>
      <c r="JO48" s="33">
        <v>0</v>
      </c>
      <c r="JP48" s="33">
        <v>0</v>
      </c>
      <c r="JQ48" s="33">
        <v>0</v>
      </c>
      <c r="JR48" s="33">
        <v>0</v>
      </c>
      <c r="JS48" s="33">
        <v>0</v>
      </c>
      <c r="JT48" s="33">
        <v>0</v>
      </c>
      <c r="JU48" s="33">
        <v>913.50599999999997</v>
      </c>
      <c r="JV48" s="33">
        <v>913.50599999999997</v>
      </c>
      <c r="JW48" s="33">
        <v>913.50599999999997</v>
      </c>
      <c r="JX48" s="33">
        <v>913.50599999999997</v>
      </c>
      <c r="JY48" s="33">
        <v>913.50599999999997</v>
      </c>
      <c r="JZ48" s="33">
        <v>913.50599999999997</v>
      </c>
      <c r="KA48" s="33">
        <v>913.50599999999997</v>
      </c>
      <c r="KB48" s="33">
        <v>913.50599999999997</v>
      </c>
      <c r="KC48" s="33">
        <v>913.50599999999997</v>
      </c>
      <c r="KD48" s="33">
        <v>913.50599999999997</v>
      </c>
      <c r="KE48" s="33">
        <v>913.50599999999997</v>
      </c>
      <c r="KF48" s="33">
        <v>913.50599999999997</v>
      </c>
      <c r="KG48" s="33">
        <v>913.50599999999997</v>
      </c>
      <c r="KH48" s="33">
        <v>914.50599999999997</v>
      </c>
      <c r="KI48" s="33">
        <v>914.50599999999997</v>
      </c>
      <c r="KJ48" s="33">
        <v>914.50599999999997</v>
      </c>
      <c r="KK48" s="33">
        <v>914.50599999999997</v>
      </c>
      <c r="KL48" s="33">
        <v>914.50599999999997</v>
      </c>
      <c r="KM48" s="33">
        <v>914.50599999999997</v>
      </c>
      <c r="KN48" s="33">
        <v>914.50599999999997</v>
      </c>
      <c r="KO48" s="33">
        <v>914.50599999999997</v>
      </c>
      <c r="KP48" s="33">
        <v>914.50599999999997</v>
      </c>
      <c r="KQ48" s="33">
        <v>914.50599999999997</v>
      </c>
      <c r="KR48" s="33">
        <v>914.50599999999997</v>
      </c>
      <c r="KS48" s="33">
        <v>914.50599999999997</v>
      </c>
      <c r="KT48" s="33">
        <v>914.50599999999997</v>
      </c>
      <c r="KU48" s="33">
        <v>914.50599999999997</v>
      </c>
      <c r="KV48" s="33">
        <v>914.50599999999997</v>
      </c>
      <c r="KW48" s="33">
        <v>914.50599999999997</v>
      </c>
      <c r="KX48" s="33">
        <v>914.50599999999997</v>
      </c>
      <c r="KY48" s="33">
        <v>914.50599999999997</v>
      </c>
      <c r="KZ48" s="33">
        <v>914.50599999999997</v>
      </c>
      <c r="LA48" s="33">
        <v>914.50599999999997</v>
      </c>
      <c r="LB48" s="33">
        <v>914.50599999999997</v>
      </c>
      <c r="LC48" s="33">
        <v>914.50599999999997</v>
      </c>
      <c r="LD48" s="33">
        <v>914.50599999999997</v>
      </c>
      <c r="LE48" s="33">
        <v>914.50599999999997</v>
      </c>
      <c r="LF48" s="33">
        <v>914.50599999999997</v>
      </c>
      <c r="LG48" s="33">
        <v>914.50599999999997</v>
      </c>
      <c r="LH48" s="33">
        <v>914.50599999999997</v>
      </c>
      <c r="LI48" s="33">
        <v>914.50599999999997</v>
      </c>
      <c r="LJ48" s="33">
        <v>1</v>
      </c>
      <c r="LK48" s="33">
        <v>1</v>
      </c>
      <c r="LL48" s="33">
        <v>0</v>
      </c>
      <c r="LM48" s="33">
        <v>0</v>
      </c>
      <c r="LN48" s="33">
        <v>0</v>
      </c>
      <c r="LO48" s="33">
        <v>0</v>
      </c>
      <c r="LP48" s="33">
        <v>0</v>
      </c>
      <c r="LQ48" s="33">
        <v>0</v>
      </c>
      <c r="LR48" s="33">
        <v>0</v>
      </c>
      <c r="LS48" s="33">
        <v>0</v>
      </c>
      <c r="LT48" s="33">
        <v>0</v>
      </c>
      <c r="LU48" s="33">
        <v>0</v>
      </c>
      <c r="LV48" s="33">
        <v>0</v>
      </c>
      <c r="LW48" s="33">
        <v>0</v>
      </c>
      <c r="LX48" s="33">
        <v>0</v>
      </c>
      <c r="LY48" s="33">
        <v>0</v>
      </c>
      <c r="LZ48" s="33">
        <v>0</v>
      </c>
      <c r="MA48" s="33">
        <v>0</v>
      </c>
      <c r="MB48" s="33">
        <v>0</v>
      </c>
      <c r="MC48" s="33">
        <v>0</v>
      </c>
      <c r="MD48" s="33">
        <v>0</v>
      </c>
      <c r="ME48" s="33">
        <v>0</v>
      </c>
      <c r="MF48" s="33">
        <v>0</v>
      </c>
      <c r="MG48" s="33">
        <v>0</v>
      </c>
      <c r="MH48" s="33">
        <v>0</v>
      </c>
      <c r="MI48" s="33">
        <v>0</v>
      </c>
      <c r="MJ48" s="33">
        <v>0</v>
      </c>
      <c r="MK48" s="33">
        <v>0</v>
      </c>
      <c r="ML48" s="33">
        <v>0</v>
      </c>
      <c r="MM48" s="33">
        <v>0</v>
      </c>
      <c r="MN48" s="33">
        <v>0</v>
      </c>
      <c r="MO48" s="33">
        <v>0</v>
      </c>
      <c r="MP48" s="33">
        <v>0</v>
      </c>
      <c r="MQ48" s="33">
        <v>0</v>
      </c>
      <c r="MR48" s="33">
        <v>0</v>
      </c>
      <c r="MS48" s="33">
        <v>0</v>
      </c>
      <c r="MT48" s="33">
        <v>0</v>
      </c>
      <c r="MU48" s="33">
        <v>0</v>
      </c>
      <c r="MV48" s="33">
        <v>0</v>
      </c>
      <c r="MW48" s="33">
        <v>0</v>
      </c>
      <c r="MX48" s="33">
        <v>0</v>
      </c>
      <c r="MY48" s="33">
        <v>0</v>
      </c>
      <c r="MZ48" s="33">
        <v>0</v>
      </c>
      <c r="NA48" s="33">
        <v>0</v>
      </c>
      <c r="NB48" s="33">
        <v>0</v>
      </c>
      <c r="NC48" s="33">
        <v>0</v>
      </c>
    </row>
    <row r="49" spans="1:367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0</v>
      </c>
      <c r="JG49" s="33">
        <v>0</v>
      </c>
      <c r="JH49" s="33">
        <v>0</v>
      </c>
      <c r="JI49" s="33">
        <v>0</v>
      </c>
      <c r="JJ49" s="33">
        <v>0</v>
      </c>
      <c r="JK49" s="33">
        <v>0</v>
      </c>
      <c r="JL49" s="33">
        <v>0</v>
      </c>
      <c r="JM49" s="33">
        <v>0</v>
      </c>
      <c r="JN49" s="33">
        <v>0</v>
      </c>
      <c r="JO49" s="33">
        <v>0</v>
      </c>
      <c r="JP49" s="33">
        <v>0</v>
      </c>
      <c r="JQ49" s="33">
        <v>0</v>
      </c>
      <c r="JR49" s="33">
        <v>0</v>
      </c>
      <c r="JS49" s="33">
        <v>0</v>
      </c>
      <c r="JT49" s="33">
        <v>0</v>
      </c>
      <c r="JU49" s="33">
        <v>0</v>
      </c>
      <c r="JV49" s="33">
        <v>0</v>
      </c>
      <c r="JW49" s="33">
        <v>0</v>
      </c>
      <c r="JX49" s="33">
        <v>0</v>
      </c>
      <c r="JY49" s="33">
        <v>0</v>
      </c>
      <c r="JZ49" s="33">
        <v>0</v>
      </c>
      <c r="KA49" s="33">
        <v>0</v>
      </c>
      <c r="KB49" s="33">
        <v>0</v>
      </c>
      <c r="KC49" s="33">
        <v>0</v>
      </c>
      <c r="KD49" s="33">
        <v>0</v>
      </c>
      <c r="KE49" s="33">
        <v>0</v>
      </c>
      <c r="KF49" s="33">
        <v>0</v>
      </c>
      <c r="KG49" s="33">
        <v>0</v>
      </c>
      <c r="KH49" s="33">
        <v>0</v>
      </c>
      <c r="KI49" s="33">
        <v>0</v>
      </c>
      <c r="KJ49" s="33">
        <v>0</v>
      </c>
      <c r="KK49" s="33">
        <v>0</v>
      </c>
      <c r="KL49" s="33">
        <v>0</v>
      </c>
      <c r="KM49" s="33">
        <v>0</v>
      </c>
      <c r="KN49" s="33">
        <v>0</v>
      </c>
      <c r="KO49" s="33">
        <v>0</v>
      </c>
      <c r="KP49" s="33">
        <v>0</v>
      </c>
      <c r="KQ49" s="33">
        <v>0</v>
      </c>
      <c r="KR49" s="33">
        <v>0</v>
      </c>
      <c r="KS49" s="33">
        <v>0</v>
      </c>
      <c r="KT49" s="33">
        <v>0</v>
      </c>
      <c r="KU49" s="33">
        <v>0</v>
      </c>
      <c r="KV49" s="33">
        <v>0</v>
      </c>
      <c r="KW49" s="33">
        <v>0</v>
      </c>
      <c r="KX49" s="33">
        <v>0</v>
      </c>
      <c r="KY49" s="33">
        <v>0</v>
      </c>
      <c r="KZ49" s="33">
        <v>0</v>
      </c>
      <c r="LA49" s="33">
        <v>0</v>
      </c>
      <c r="LB49" s="33">
        <v>0</v>
      </c>
      <c r="LC49" s="33">
        <v>0</v>
      </c>
      <c r="LD49" s="33">
        <v>0</v>
      </c>
      <c r="LE49" s="33">
        <v>0</v>
      </c>
      <c r="LF49" s="33">
        <v>0</v>
      </c>
      <c r="LG49" s="33">
        <v>0</v>
      </c>
      <c r="LH49" s="33">
        <v>0</v>
      </c>
      <c r="LI49" s="33">
        <v>0</v>
      </c>
      <c r="LJ49" s="33">
        <v>0</v>
      </c>
      <c r="LK49" s="33">
        <v>0</v>
      </c>
      <c r="LL49" s="33">
        <v>0</v>
      </c>
      <c r="LM49" s="33">
        <v>0</v>
      </c>
      <c r="LN49" s="33">
        <v>0</v>
      </c>
      <c r="LO49" s="33">
        <v>0</v>
      </c>
      <c r="LP49" s="33">
        <v>0</v>
      </c>
      <c r="LQ49" s="33">
        <v>0</v>
      </c>
      <c r="LR49" s="33">
        <v>0</v>
      </c>
      <c r="LS49" s="33">
        <v>0</v>
      </c>
      <c r="LT49" s="33">
        <v>0</v>
      </c>
      <c r="LU49" s="33">
        <v>0</v>
      </c>
      <c r="LV49" s="33">
        <v>0</v>
      </c>
      <c r="LW49" s="33">
        <v>0</v>
      </c>
      <c r="LX49" s="33">
        <v>0</v>
      </c>
      <c r="LY49" s="33">
        <v>0</v>
      </c>
      <c r="LZ49" s="33">
        <v>0</v>
      </c>
      <c r="MA49" s="33">
        <v>0</v>
      </c>
      <c r="MB49" s="33">
        <v>0</v>
      </c>
      <c r="MC49" s="33">
        <v>0</v>
      </c>
      <c r="MD49" s="33">
        <v>0</v>
      </c>
      <c r="ME49" s="33">
        <v>0</v>
      </c>
      <c r="MF49" s="33">
        <v>0</v>
      </c>
      <c r="MG49" s="33">
        <v>0</v>
      </c>
      <c r="MH49" s="33">
        <v>0</v>
      </c>
      <c r="MI49" s="33">
        <v>0</v>
      </c>
      <c r="MJ49" s="33">
        <v>0</v>
      </c>
      <c r="MK49" s="33">
        <v>0</v>
      </c>
      <c r="ML49" s="33">
        <v>0</v>
      </c>
      <c r="MM49" s="33">
        <v>0</v>
      </c>
      <c r="MN49" s="33">
        <v>0</v>
      </c>
      <c r="MO49" s="33">
        <v>0</v>
      </c>
      <c r="MP49" s="33">
        <v>0</v>
      </c>
      <c r="MQ49" s="33">
        <v>0</v>
      </c>
      <c r="MR49" s="33">
        <v>0</v>
      </c>
      <c r="MS49" s="33">
        <v>0</v>
      </c>
      <c r="MT49" s="33">
        <v>0</v>
      </c>
      <c r="MU49" s="33">
        <v>0</v>
      </c>
      <c r="MV49" s="33">
        <v>0</v>
      </c>
      <c r="MW49" s="33">
        <v>0</v>
      </c>
      <c r="MX49" s="33">
        <v>0</v>
      </c>
      <c r="MY49" s="33">
        <v>0</v>
      </c>
      <c r="MZ49" s="33">
        <v>0</v>
      </c>
      <c r="NA49" s="33">
        <v>0</v>
      </c>
      <c r="NB49" s="33">
        <v>0</v>
      </c>
      <c r="NC49" s="33">
        <v>0</v>
      </c>
    </row>
    <row r="50" spans="1:367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0</v>
      </c>
      <c r="JG50" s="34">
        <v>0</v>
      </c>
      <c r="JH50" s="34">
        <v>0</v>
      </c>
      <c r="JI50" s="34">
        <v>0</v>
      </c>
      <c r="JJ50" s="34">
        <v>0</v>
      </c>
      <c r="JK50" s="34">
        <v>0</v>
      </c>
      <c r="JL50" s="34">
        <v>0</v>
      </c>
      <c r="JM50" s="34">
        <v>0</v>
      </c>
      <c r="JN50" s="34">
        <v>0</v>
      </c>
      <c r="JO50" s="34">
        <v>0</v>
      </c>
      <c r="JP50" s="34">
        <v>0</v>
      </c>
      <c r="JQ50" s="34">
        <v>0</v>
      </c>
      <c r="JR50" s="34">
        <v>0</v>
      </c>
      <c r="JS50" s="34">
        <v>0</v>
      </c>
      <c r="JT50" s="34">
        <v>0</v>
      </c>
      <c r="JU50" s="34">
        <v>0</v>
      </c>
      <c r="JV50" s="34">
        <v>0</v>
      </c>
      <c r="JW50" s="34">
        <v>0</v>
      </c>
      <c r="JX50" s="34">
        <v>0</v>
      </c>
      <c r="JY50" s="34">
        <v>0</v>
      </c>
      <c r="JZ50" s="34">
        <v>0</v>
      </c>
      <c r="KA50" s="34">
        <v>0</v>
      </c>
      <c r="KB50" s="34">
        <v>0</v>
      </c>
      <c r="KC50" s="34">
        <v>0</v>
      </c>
      <c r="KD50" s="34">
        <v>0</v>
      </c>
      <c r="KE50" s="34">
        <v>0</v>
      </c>
      <c r="KF50" s="34">
        <v>0</v>
      </c>
      <c r="KG50" s="34">
        <v>0</v>
      </c>
      <c r="KH50" s="34">
        <v>0</v>
      </c>
      <c r="KI50" s="34">
        <v>0</v>
      </c>
      <c r="KJ50" s="34">
        <v>0</v>
      </c>
      <c r="KK50" s="34">
        <v>0</v>
      </c>
      <c r="KL50" s="34">
        <v>0</v>
      </c>
      <c r="KM50" s="34">
        <v>0</v>
      </c>
      <c r="KN50" s="34">
        <v>0</v>
      </c>
      <c r="KO50" s="34">
        <v>0</v>
      </c>
      <c r="KP50" s="34">
        <v>0</v>
      </c>
      <c r="KQ50" s="34">
        <v>0</v>
      </c>
      <c r="KR50" s="34">
        <v>0</v>
      </c>
      <c r="KS50" s="34">
        <v>0</v>
      </c>
      <c r="KT50" s="34">
        <v>0</v>
      </c>
      <c r="KU50" s="34">
        <v>0</v>
      </c>
      <c r="KV50" s="34">
        <v>0</v>
      </c>
      <c r="KW50" s="34">
        <v>0</v>
      </c>
      <c r="KX50" s="34">
        <v>0</v>
      </c>
      <c r="KY50" s="34">
        <v>0</v>
      </c>
      <c r="KZ50" s="34">
        <v>0</v>
      </c>
      <c r="LA50" s="34">
        <v>0</v>
      </c>
      <c r="LB50" s="34">
        <v>0</v>
      </c>
      <c r="LC50" s="34">
        <v>0</v>
      </c>
      <c r="LD50" s="34">
        <v>0</v>
      </c>
      <c r="LE50" s="34">
        <v>0</v>
      </c>
      <c r="LF50" s="34">
        <v>0</v>
      </c>
      <c r="LG50" s="34">
        <v>0</v>
      </c>
      <c r="LH50" s="34">
        <v>0</v>
      </c>
      <c r="LI50" s="34">
        <v>0</v>
      </c>
      <c r="LJ50" s="34">
        <v>0</v>
      </c>
      <c r="LK50" s="34">
        <v>0</v>
      </c>
      <c r="LL50" s="34">
        <v>0</v>
      </c>
      <c r="LM50" s="34">
        <v>0</v>
      </c>
      <c r="LN50" s="34">
        <v>0</v>
      </c>
      <c r="LO50" s="34">
        <v>0</v>
      </c>
      <c r="LP50" s="34">
        <v>0</v>
      </c>
      <c r="LQ50" s="34">
        <v>0</v>
      </c>
      <c r="LR50" s="34">
        <v>0</v>
      </c>
      <c r="LS50" s="34">
        <v>0</v>
      </c>
      <c r="LT50" s="34">
        <v>0</v>
      </c>
      <c r="LU50" s="34">
        <v>0</v>
      </c>
      <c r="LV50" s="34">
        <v>0</v>
      </c>
      <c r="LW50" s="34">
        <v>0</v>
      </c>
      <c r="LX50" s="34">
        <v>0</v>
      </c>
      <c r="LY50" s="34">
        <v>0</v>
      </c>
      <c r="LZ50" s="34">
        <v>0</v>
      </c>
      <c r="MA50" s="34">
        <v>0</v>
      </c>
      <c r="MB50" s="34">
        <v>0</v>
      </c>
      <c r="MC50" s="34">
        <v>0</v>
      </c>
      <c r="MD50" s="34">
        <v>0</v>
      </c>
      <c r="ME50" s="34">
        <v>0</v>
      </c>
      <c r="MF50" s="34">
        <v>0</v>
      </c>
      <c r="MG50" s="34">
        <v>0</v>
      </c>
      <c r="MH50" s="34">
        <v>0</v>
      </c>
      <c r="MI50" s="34">
        <v>0</v>
      </c>
      <c r="MJ50" s="34">
        <v>0</v>
      </c>
      <c r="MK50" s="34">
        <v>0</v>
      </c>
      <c r="ML50" s="34">
        <v>0</v>
      </c>
      <c r="MM50" s="34">
        <v>0</v>
      </c>
      <c r="MN50" s="34">
        <v>0</v>
      </c>
      <c r="MO50" s="34">
        <v>0</v>
      </c>
      <c r="MP50" s="34">
        <v>0</v>
      </c>
      <c r="MQ50" s="34">
        <v>0</v>
      </c>
      <c r="MR50" s="34">
        <v>0</v>
      </c>
      <c r="MS50" s="34">
        <v>0</v>
      </c>
      <c r="MT50" s="34">
        <v>0</v>
      </c>
      <c r="MU50" s="34">
        <v>0</v>
      </c>
      <c r="MV50" s="34">
        <v>0</v>
      </c>
      <c r="MW50" s="34">
        <v>0</v>
      </c>
      <c r="MX50" s="34">
        <v>0</v>
      </c>
      <c r="MY50" s="34">
        <v>0</v>
      </c>
      <c r="MZ50" s="34">
        <v>0</v>
      </c>
      <c r="NA50" s="34">
        <v>0</v>
      </c>
      <c r="NB50" s="34">
        <v>0</v>
      </c>
      <c r="NC50" s="34">
        <v>0</v>
      </c>
    </row>
    <row r="51" spans="1:367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0</v>
      </c>
      <c r="JG51" s="34">
        <v>0</v>
      </c>
      <c r="JH51" s="34">
        <v>0</v>
      </c>
      <c r="JI51" s="34">
        <v>0</v>
      </c>
      <c r="JJ51" s="34">
        <v>0</v>
      </c>
      <c r="JK51" s="34">
        <v>0</v>
      </c>
      <c r="JL51" s="34">
        <v>0</v>
      </c>
      <c r="JM51" s="34">
        <v>0</v>
      </c>
      <c r="JN51" s="34">
        <v>0</v>
      </c>
      <c r="JO51" s="34">
        <v>0</v>
      </c>
      <c r="JP51" s="34">
        <v>0</v>
      </c>
      <c r="JQ51" s="34">
        <v>0</v>
      </c>
      <c r="JR51" s="34">
        <v>0</v>
      </c>
      <c r="JS51" s="34">
        <v>0</v>
      </c>
      <c r="JT51" s="34">
        <v>0</v>
      </c>
      <c r="JU51" s="34">
        <v>0</v>
      </c>
      <c r="JV51" s="34">
        <v>0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0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  <c r="NA51" s="34">
        <v>0</v>
      </c>
      <c r="NB51" s="34">
        <v>0</v>
      </c>
      <c r="NC51" s="34">
        <v>0</v>
      </c>
    </row>
    <row r="52" spans="1:367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  <c r="NA52" s="34">
        <v>0</v>
      </c>
      <c r="NB52" s="34">
        <v>0</v>
      </c>
      <c r="NC52" s="34">
        <v>0</v>
      </c>
    </row>
    <row r="53" spans="1:367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0</v>
      </c>
      <c r="JG53" s="34">
        <v>0</v>
      </c>
      <c r="JH53" s="34">
        <v>0</v>
      </c>
      <c r="JI53" s="34">
        <v>0</v>
      </c>
      <c r="JJ53" s="34">
        <v>0</v>
      </c>
      <c r="JK53" s="34">
        <v>0</v>
      </c>
      <c r="JL53" s="34">
        <v>0</v>
      </c>
      <c r="JM53" s="34">
        <v>0</v>
      </c>
      <c r="JN53" s="34">
        <v>0</v>
      </c>
      <c r="JO53" s="34">
        <v>0</v>
      </c>
      <c r="JP53" s="34">
        <v>0</v>
      </c>
      <c r="JQ53" s="34">
        <v>0</v>
      </c>
      <c r="JR53" s="34">
        <v>0</v>
      </c>
      <c r="JS53" s="34">
        <v>0</v>
      </c>
      <c r="JT53" s="34">
        <v>0</v>
      </c>
      <c r="JU53" s="34">
        <v>0</v>
      </c>
      <c r="JV53" s="34">
        <v>0</v>
      </c>
      <c r="JW53" s="34">
        <v>0</v>
      </c>
      <c r="JX53" s="34">
        <v>0</v>
      </c>
      <c r="JY53" s="34">
        <v>0</v>
      </c>
      <c r="JZ53" s="34">
        <v>0</v>
      </c>
      <c r="KA53" s="34">
        <v>0</v>
      </c>
      <c r="KB53" s="34">
        <v>0</v>
      </c>
      <c r="KC53" s="34">
        <v>0</v>
      </c>
      <c r="KD53" s="34">
        <v>0</v>
      </c>
      <c r="KE53" s="34">
        <v>0</v>
      </c>
      <c r="KF53" s="34">
        <v>0</v>
      </c>
      <c r="KG53" s="34">
        <v>0</v>
      </c>
      <c r="KH53" s="34">
        <v>0</v>
      </c>
      <c r="KI53" s="34">
        <v>0</v>
      </c>
      <c r="KJ53" s="34">
        <v>0</v>
      </c>
      <c r="KK53" s="34">
        <v>0</v>
      </c>
      <c r="KL53" s="34">
        <v>0</v>
      </c>
      <c r="KM53" s="34">
        <v>0</v>
      </c>
      <c r="KN53" s="34">
        <v>0</v>
      </c>
      <c r="KO53" s="34">
        <v>0</v>
      </c>
      <c r="KP53" s="34">
        <v>0</v>
      </c>
      <c r="KQ53" s="34">
        <v>0</v>
      </c>
      <c r="KR53" s="34">
        <v>0</v>
      </c>
      <c r="KS53" s="34">
        <v>0</v>
      </c>
      <c r="KT53" s="34">
        <v>0</v>
      </c>
      <c r="KU53" s="34">
        <v>0</v>
      </c>
      <c r="KV53" s="34">
        <v>0</v>
      </c>
      <c r="KW53" s="34">
        <v>0</v>
      </c>
      <c r="KX53" s="34">
        <v>0</v>
      </c>
      <c r="KY53" s="34">
        <v>0</v>
      </c>
      <c r="KZ53" s="34">
        <v>0</v>
      </c>
      <c r="LA53" s="34">
        <v>0</v>
      </c>
      <c r="LB53" s="34">
        <v>0</v>
      </c>
      <c r="LC53" s="34">
        <v>0</v>
      </c>
      <c r="LD53" s="34">
        <v>0</v>
      </c>
      <c r="LE53" s="34">
        <v>0</v>
      </c>
      <c r="LF53" s="34">
        <v>0</v>
      </c>
      <c r="LG53" s="34">
        <v>0</v>
      </c>
      <c r="LH53" s="34">
        <v>0</v>
      </c>
      <c r="LI53" s="34">
        <v>0</v>
      </c>
      <c r="LJ53" s="34">
        <v>0</v>
      </c>
      <c r="LK53" s="34">
        <v>0</v>
      </c>
      <c r="LL53" s="34">
        <v>0</v>
      </c>
      <c r="LM53" s="34">
        <v>0</v>
      </c>
      <c r="LN53" s="34">
        <v>0</v>
      </c>
      <c r="LO53" s="34">
        <v>0</v>
      </c>
      <c r="LP53" s="34">
        <v>0</v>
      </c>
      <c r="LQ53" s="34">
        <v>0</v>
      </c>
      <c r="LR53" s="34">
        <v>0</v>
      </c>
      <c r="LS53" s="34">
        <v>0</v>
      </c>
      <c r="LT53" s="34">
        <v>0</v>
      </c>
      <c r="LU53" s="34">
        <v>0</v>
      </c>
      <c r="LV53" s="34">
        <v>0</v>
      </c>
      <c r="LW53" s="34">
        <v>0</v>
      </c>
      <c r="LX53" s="34">
        <v>0</v>
      </c>
      <c r="LY53" s="34">
        <v>0</v>
      </c>
      <c r="LZ53" s="34">
        <v>0</v>
      </c>
      <c r="MA53" s="34">
        <v>0</v>
      </c>
      <c r="MB53" s="34">
        <v>0</v>
      </c>
      <c r="MC53" s="34">
        <v>0</v>
      </c>
      <c r="MD53" s="34">
        <v>0</v>
      </c>
      <c r="ME53" s="34">
        <v>0</v>
      </c>
      <c r="MF53" s="34">
        <v>0</v>
      </c>
      <c r="MG53" s="34">
        <v>0</v>
      </c>
      <c r="MH53" s="34">
        <v>0</v>
      </c>
      <c r="MI53" s="34">
        <v>0</v>
      </c>
      <c r="MJ53" s="34">
        <v>0</v>
      </c>
      <c r="MK53" s="34">
        <v>0</v>
      </c>
      <c r="ML53" s="34">
        <v>0</v>
      </c>
      <c r="MM53" s="34">
        <v>0</v>
      </c>
      <c r="MN53" s="34">
        <v>0</v>
      </c>
      <c r="MO53" s="34">
        <v>0</v>
      </c>
      <c r="MP53" s="34">
        <v>0</v>
      </c>
      <c r="MQ53" s="34">
        <v>0</v>
      </c>
      <c r="MR53" s="34">
        <v>0</v>
      </c>
      <c r="MS53" s="34">
        <v>0</v>
      </c>
      <c r="MT53" s="34">
        <v>0</v>
      </c>
      <c r="MU53" s="34">
        <v>0</v>
      </c>
      <c r="MV53" s="34">
        <v>0</v>
      </c>
      <c r="MW53" s="34">
        <v>0</v>
      </c>
      <c r="MX53" s="34">
        <v>0</v>
      </c>
      <c r="MY53" s="34">
        <v>0</v>
      </c>
      <c r="MZ53" s="34">
        <v>0</v>
      </c>
      <c r="NA53" s="34">
        <v>0</v>
      </c>
      <c r="NB53" s="34">
        <v>0</v>
      </c>
      <c r="NC53" s="34">
        <v>0</v>
      </c>
    </row>
    <row r="54" spans="1:367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0</v>
      </c>
      <c r="JG54" s="34">
        <v>0</v>
      </c>
      <c r="JH54" s="34">
        <v>0</v>
      </c>
      <c r="JI54" s="34">
        <v>0</v>
      </c>
      <c r="JJ54" s="34">
        <v>0</v>
      </c>
      <c r="JK54" s="34">
        <v>0</v>
      </c>
      <c r="JL54" s="34">
        <v>0</v>
      </c>
      <c r="JM54" s="34">
        <v>0</v>
      </c>
      <c r="JN54" s="34">
        <v>0</v>
      </c>
      <c r="JO54" s="34">
        <v>0</v>
      </c>
      <c r="JP54" s="34">
        <v>0</v>
      </c>
      <c r="JQ54" s="34">
        <v>0</v>
      </c>
      <c r="JR54" s="34">
        <v>0</v>
      </c>
      <c r="JS54" s="34">
        <v>0</v>
      </c>
      <c r="JT54" s="34">
        <v>0</v>
      </c>
      <c r="JU54" s="34">
        <v>0</v>
      </c>
      <c r="JV54" s="34">
        <v>0</v>
      </c>
      <c r="JW54" s="34">
        <v>0</v>
      </c>
      <c r="JX54" s="34">
        <v>0</v>
      </c>
      <c r="JY54" s="34">
        <v>0</v>
      </c>
      <c r="JZ54" s="34">
        <v>0</v>
      </c>
      <c r="KA54" s="34">
        <v>0</v>
      </c>
      <c r="KB54" s="34">
        <v>0</v>
      </c>
      <c r="KC54" s="34">
        <v>0</v>
      </c>
      <c r="KD54" s="34">
        <v>0</v>
      </c>
      <c r="KE54" s="34">
        <v>0</v>
      </c>
      <c r="KF54" s="34">
        <v>0</v>
      </c>
      <c r="KG54" s="34">
        <v>0</v>
      </c>
      <c r="KH54" s="34">
        <v>0</v>
      </c>
      <c r="KI54" s="34">
        <v>0</v>
      </c>
      <c r="KJ54" s="34">
        <v>0</v>
      </c>
      <c r="KK54" s="34">
        <v>0</v>
      </c>
      <c r="KL54" s="34">
        <v>0</v>
      </c>
      <c r="KM54" s="34">
        <v>0</v>
      </c>
      <c r="KN54" s="34">
        <v>0</v>
      </c>
      <c r="KO54" s="34">
        <v>0</v>
      </c>
      <c r="KP54" s="34">
        <v>0</v>
      </c>
      <c r="KQ54" s="34">
        <v>0</v>
      </c>
      <c r="KR54" s="34">
        <v>0</v>
      </c>
      <c r="KS54" s="34">
        <v>0</v>
      </c>
      <c r="KT54" s="34">
        <v>0</v>
      </c>
      <c r="KU54" s="34">
        <v>0</v>
      </c>
      <c r="KV54" s="34">
        <v>0</v>
      </c>
      <c r="KW54" s="34">
        <v>0</v>
      </c>
      <c r="KX54" s="34">
        <v>0</v>
      </c>
      <c r="KY54" s="34">
        <v>0</v>
      </c>
      <c r="KZ54" s="34">
        <v>0</v>
      </c>
      <c r="LA54" s="34">
        <v>0</v>
      </c>
      <c r="LB54" s="34">
        <v>0</v>
      </c>
      <c r="LC54" s="34">
        <v>0</v>
      </c>
      <c r="LD54" s="34">
        <v>0</v>
      </c>
      <c r="LE54" s="34">
        <v>0</v>
      </c>
      <c r="LF54" s="34">
        <v>0</v>
      </c>
      <c r="LG54" s="34">
        <v>0</v>
      </c>
      <c r="LH54" s="34">
        <v>0</v>
      </c>
      <c r="LI54" s="34">
        <v>0</v>
      </c>
      <c r="LJ54" s="34">
        <v>0</v>
      </c>
      <c r="LK54" s="34">
        <v>0</v>
      </c>
      <c r="LL54" s="34">
        <v>0</v>
      </c>
      <c r="LM54" s="34">
        <v>0</v>
      </c>
      <c r="LN54" s="34">
        <v>0</v>
      </c>
      <c r="LO54" s="34">
        <v>0</v>
      </c>
      <c r="LP54" s="34">
        <v>0</v>
      </c>
      <c r="LQ54" s="34">
        <v>0</v>
      </c>
      <c r="LR54" s="34">
        <v>0</v>
      </c>
      <c r="LS54" s="34">
        <v>0</v>
      </c>
      <c r="LT54" s="34">
        <v>0</v>
      </c>
      <c r="LU54" s="34">
        <v>0</v>
      </c>
      <c r="LV54" s="34">
        <v>0</v>
      </c>
      <c r="LW54" s="34">
        <v>0</v>
      </c>
      <c r="LX54" s="34">
        <v>0</v>
      </c>
      <c r="LY54" s="34">
        <v>0</v>
      </c>
      <c r="LZ54" s="34">
        <v>0</v>
      </c>
      <c r="MA54" s="34">
        <v>0</v>
      </c>
      <c r="MB54" s="34">
        <v>0</v>
      </c>
      <c r="MC54" s="34">
        <v>0</v>
      </c>
      <c r="MD54" s="34">
        <v>0</v>
      </c>
      <c r="ME54" s="34">
        <v>0</v>
      </c>
      <c r="MF54" s="34">
        <v>0</v>
      </c>
      <c r="MG54" s="34">
        <v>0</v>
      </c>
      <c r="MH54" s="34">
        <v>0</v>
      </c>
      <c r="MI54" s="34">
        <v>0</v>
      </c>
      <c r="MJ54" s="34">
        <v>0</v>
      </c>
      <c r="MK54" s="34">
        <v>0</v>
      </c>
      <c r="ML54" s="34">
        <v>0</v>
      </c>
      <c r="MM54" s="34">
        <v>0</v>
      </c>
      <c r="MN54" s="34">
        <v>0</v>
      </c>
      <c r="MO54" s="34">
        <v>0</v>
      </c>
      <c r="MP54" s="34">
        <v>0</v>
      </c>
      <c r="MQ54" s="34">
        <v>0</v>
      </c>
      <c r="MR54" s="34">
        <v>0</v>
      </c>
      <c r="MS54" s="34">
        <v>0</v>
      </c>
      <c r="MT54" s="34">
        <v>0</v>
      </c>
      <c r="MU54" s="34">
        <v>0</v>
      </c>
      <c r="MV54" s="34">
        <v>0</v>
      </c>
      <c r="MW54" s="34">
        <v>0</v>
      </c>
      <c r="MX54" s="34">
        <v>0</v>
      </c>
      <c r="MY54" s="34">
        <v>0</v>
      </c>
      <c r="MZ54" s="34">
        <v>0</v>
      </c>
      <c r="NA54" s="34">
        <v>0</v>
      </c>
      <c r="NB54" s="34">
        <v>0</v>
      </c>
      <c r="NC54" s="34">
        <v>0</v>
      </c>
    </row>
    <row r="55" spans="1:367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0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  <c r="NA55" s="34">
        <v>0</v>
      </c>
      <c r="NB55" s="34">
        <v>0</v>
      </c>
      <c r="NC55" s="34">
        <v>0</v>
      </c>
    </row>
    <row r="56" spans="1:367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  <c r="NA56" s="34">
        <v>0</v>
      </c>
      <c r="NB56" s="34">
        <v>0</v>
      </c>
      <c r="NC56" s="34">
        <v>0</v>
      </c>
    </row>
    <row r="57" spans="1:367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</v>
      </c>
      <c r="JN57" s="34">
        <v>0</v>
      </c>
      <c r="JO57" s="34">
        <v>0</v>
      </c>
      <c r="JP57" s="34">
        <v>0</v>
      </c>
      <c r="JQ57" s="34">
        <v>0</v>
      </c>
      <c r="JR57" s="34">
        <v>0</v>
      </c>
      <c r="JS57" s="34">
        <v>0</v>
      </c>
      <c r="JT57" s="34">
        <v>0</v>
      </c>
      <c r="JU57" s="34">
        <v>0</v>
      </c>
      <c r="JV57" s="34">
        <v>0</v>
      </c>
      <c r="JW57" s="34">
        <v>0</v>
      </c>
      <c r="JX57" s="34">
        <v>0</v>
      </c>
      <c r="JY57" s="34">
        <v>0</v>
      </c>
      <c r="JZ57" s="34">
        <v>0</v>
      </c>
      <c r="KA57" s="34">
        <v>0</v>
      </c>
      <c r="KB57" s="34">
        <v>0</v>
      </c>
      <c r="KC57" s="34">
        <v>0</v>
      </c>
      <c r="KD57" s="34">
        <v>0</v>
      </c>
      <c r="KE57" s="34">
        <v>0</v>
      </c>
      <c r="KF57" s="34">
        <v>0</v>
      </c>
      <c r="KG57" s="34">
        <v>0</v>
      </c>
      <c r="KH57" s="34">
        <v>0</v>
      </c>
      <c r="KI57" s="34">
        <v>0</v>
      </c>
      <c r="KJ57" s="34">
        <v>0</v>
      </c>
      <c r="KK57" s="34">
        <v>0</v>
      </c>
      <c r="KL57" s="34">
        <v>0</v>
      </c>
      <c r="KM57" s="34">
        <v>0</v>
      </c>
      <c r="KN57" s="34">
        <v>0</v>
      </c>
      <c r="KO57" s="34">
        <v>0</v>
      </c>
      <c r="KP57" s="34">
        <v>0</v>
      </c>
      <c r="KQ57" s="34">
        <v>0</v>
      </c>
      <c r="KR57" s="34">
        <v>0</v>
      </c>
      <c r="KS57" s="34">
        <v>0</v>
      </c>
      <c r="KT57" s="34">
        <v>0</v>
      </c>
      <c r="KU57" s="34">
        <v>0</v>
      </c>
      <c r="KV57" s="34">
        <v>0</v>
      </c>
      <c r="KW57" s="34">
        <v>0</v>
      </c>
      <c r="KX57" s="34">
        <v>0</v>
      </c>
      <c r="KY57" s="34">
        <v>0</v>
      </c>
      <c r="KZ57" s="34">
        <v>0</v>
      </c>
      <c r="LA57" s="34">
        <v>0</v>
      </c>
      <c r="LB57" s="34">
        <v>0</v>
      </c>
      <c r="LC57" s="34">
        <v>0</v>
      </c>
      <c r="LD57" s="34">
        <v>0</v>
      </c>
      <c r="LE57" s="34">
        <v>0</v>
      </c>
      <c r="LF57" s="34">
        <v>0</v>
      </c>
      <c r="LG57" s="34">
        <v>0</v>
      </c>
      <c r="LH57" s="34">
        <v>0</v>
      </c>
      <c r="LI57" s="34">
        <v>0</v>
      </c>
      <c r="LJ57" s="34">
        <v>0</v>
      </c>
      <c r="LK57" s="34">
        <v>0</v>
      </c>
      <c r="LL57" s="34">
        <v>0</v>
      </c>
      <c r="LM57" s="34">
        <v>0</v>
      </c>
      <c r="LN57" s="34">
        <v>0</v>
      </c>
      <c r="LO57" s="34">
        <v>0</v>
      </c>
      <c r="LP57" s="34">
        <v>0</v>
      </c>
      <c r="LQ57" s="34">
        <v>0</v>
      </c>
      <c r="LR57" s="34">
        <v>0</v>
      </c>
      <c r="LS57" s="34">
        <v>0</v>
      </c>
      <c r="LT57" s="34">
        <v>0</v>
      </c>
      <c r="LU57" s="34">
        <v>0</v>
      </c>
      <c r="LV57" s="34">
        <v>0</v>
      </c>
      <c r="LW57" s="34">
        <v>0</v>
      </c>
      <c r="LX57" s="34">
        <v>0</v>
      </c>
      <c r="LY57" s="34">
        <v>0</v>
      </c>
      <c r="LZ57" s="34">
        <v>0</v>
      </c>
      <c r="MA57" s="34">
        <v>0</v>
      </c>
      <c r="MB57" s="34">
        <v>0</v>
      </c>
      <c r="MC57" s="34">
        <v>0</v>
      </c>
      <c r="MD57" s="34">
        <v>0</v>
      </c>
      <c r="ME57" s="34">
        <v>0</v>
      </c>
      <c r="MF57" s="34">
        <v>0</v>
      </c>
      <c r="MG57" s="34">
        <v>0</v>
      </c>
      <c r="MH57" s="34">
        <v>0</v>
      </c>
      <c r="MI57" s="34">
        <v>0</v>
      </c>
      <c r="MJ57" s="34">
        <v>0</v>
      </c>
      <c r="MK57" s="34">
        <v>0</v>
      </c>
      <c r="ML57" s="34">
        <v>0</v>
      </c>
      <c r="MM57" s="34">
        <v>0</v>
      </c>
      <c r="MN57" s="34">
        <v>0</v>
      </c>
      <c r="MO57" s="34">
        <v>0</v>
      </c>
      <c r="MP57" s="34">
        <v>0</v>
      </c>
      <c r="MQ57" s="34">
        <v>0</v>
      </c>
      <c r="MR57" s="34">
        <v>0</v>
      </c>
      <c r="MS57" s="34">
        <v>0</v>
      </c>
      <c r="MT57" s="34">
        <v>0</v>
      </c>
      <c r="MU57" s="34">
        <v>0</v>
      </c>
      <c r="MV57" s="34">
        <v>0</v>
      </c>
      <c r="MW57" s="34">
        <v>0</v>
      </c>
      <c r="MX57" s="34">
        <v>0</v>
      </c>
      <c r="MY57" s="34">
        <v>0</v>
      </c>
      <c r="MZ57" s="34">
        <v>0</v>
      </c>
      <c r="NA57" s="34">
        <v>0</v>
      </c>
      <c r="NB57" s="34">
        <v>0</v>
      </c>
      <c r="NC57" s="34">
        <v>0</v>
      </c>
    </row>
    <row r="58" spans="1:367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  <c r="NA58" s="34">
        <v>0</v>
      </c>
      <c r="NB58" s="34">
        <v>0</v>
      </c>
      <c r="NC58" s="34">
        <v>0</v>
      </c>
    </row>
    <row r="59" spans="1:367" ht="14.25" customHeight="1" x14ac:dyDescent="0.35">
      <c r="A59" s="29" t="s">
        <v>35</v>
      </c>
      <c r="B59" s="33">
        <v>0</v>
      </c>
      <c r="C59" s="33">
        <v>0</v>
      </c>
      <c r="D59" s="33">
        <v>0</v>
      </c>
      <c r="E59" s="33">
        <v>0</v>
      </c>
      <c r="F59" s="33">
        <v>0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0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3">
        <v>0</v>
      </c>
      <c r="V59" s="33">
        <v>0</v>
      </c>
      <c r="W59" s="33">
        <v>0</v>
      </c>
      <c r="X59" s="33">
        <v>0</v>
      </c>
      <c r="Y59" s="33">
        <v>0</v>
      </c>
      <c r="Z59" s="33">
        <v>0</v>
      </c>
      <c r="AA59" s="33">
        <v>0</v>
      </c>
      <c r="AB59" s="33">
        <v>0</v>
      </c>
      <c r="AC59" s="33">
        <v>0</v>
      </c>
      <c r="AD59" s="33">
        <v>0</v>
      </c>
      <c r="AE59" s="33">
        <v>0</v>
      </c>
      <c r="AF59" s="33">
        <v>0</v>
      </c>
      <c r="AG59" s="33">
        <v>0</v>
      </c>
      <c r="AH59" s="33">
        <v>0</v>
      </c>
      <c r="AI59" s="33">
        <v>0</v>
      </c>
      <c r="AJ59" s="33">
        <v>0</v>
      </c>
      <c r="AK59" s="33">
        <v>0</v>
      </c>
      <c r="AL59" s="33">
        <v>0</v>
      </c>
      <c r="AM59" s="33">
        <v>0</v>
      </c>
      <c r="AN59" s="33">
        <v>0</v>
      </c>
      <c r="AO59" s="33">
        <v>0</v>
      </c>
      <c r="AP59" s="33">
        <v>0</v>
      </c>
      <c r="AQ59" s="33">
        <v>0</v>
      </c>
      <c r="AR59" s="33">
        <v>0</v>
      </c>
      <c r="AS59" s="33">
        <v>0</v>
      </c>
      <c r="AT59" s="33">
        <v>0</v>
      </c>
      <c r="AU59" s="33">
        <v>0</v>
      </c>
      <c r="AV59" s="33">
        <v>0</v>
      </c>
      <c r="AW59" s="33">
        <v>0</v>
      </c>
      <c r="AX59" s="33">
        <v>0</v>
      </c>
      <c r="AY59" s="33">
        <v>0</v>
      </c>
      <c r="AZ59" s="33">
        <v>0</v>
      </c>
      <c r="BA59" s="33">
        <v>0</v>
      </c>
      <c r="BB59" s="33">
        <v>0</v>
      </c>
      <c r="BC59" s="33">
        <v>0</v>
      </c>
      <c r="BD59" s="33">
        <v>0</v>
      </c>
      <c r="BE59" s="33">
        <v>0</v>
      </c>
      <c r="BF59" s="33">
        <v>0</v>
      </c>
      <c r="BG59" s="33">
        <v>0</v>
      </c>
      <c r="BH59" s="33">
        <v>0</v>
      </c>
      <c r="BI59" s="33">
        <v>0</v>
      </c>
      <c r="BJ59" s="33">
        <v>0</v>
      </c>
      <c r="BK59" s="33">
        <v>0</v>
      </c>
      <c r="BL59" s="33">
        <v>0</v>
      </c>
      <c r="BM59" s="33">
        <v>0</v>
      </c>
      <c r="BN59" s="33">
        <v>0</v>
      </c>
      <c r="BO59" s="33">
        <v>0</v>
      </c>
      <c r="BP59" s="33">
        <v>0</v>
      </c>
      <c r="BQ59" s="33">
        <v>0</v>
      </c>
      <c r="BR59" s="33">
        <v>0</v>
      </c>
      <c r="BS59" s="33">
        <v>0</v>
      </c>
      <c r="BT59" s="33">
        <v>0</v>
      </c>
      <c r="BU59" s="33">
        <v>0</v>
      </c>
      <c r="BV59" s="33">
        <v>0</v>
      </c>
      <c r="BW59" s="33">
        <v>0</v>
      </c>
      <c r="BX59" s="33">
        <v>0</v>
      </c>
      <c r="BY59" s="33">
        <v>0</v>
      </c>
      <c r="BZ59" s="33">
        <v>0</v>
      </c>
      <c r="CA59" s="33">
        <v>0</v>
      </c>
      <c r="CB59" s="33">
        <v>0</v>
      </c>
      <c r="CC59" s="33">
        <v>0</v>
      </c>
      <c r="CD59" s="33">
        <v>0</v>
      </c>
      <c r="CE59" s="33">
        <v>0</v>
      </c>
      <c r="CF59" s="33">
        <v>0</v>
      </c>
      <c r="CG59" s="33">
        <v>0</v>
      </c>
      <c r="CH59" s="33">
        <v>0</v>
      </c>
      <c r="CI59" s="33">
        <v>0</v>
      </c>
      <c r="CJ59" s="33">
        <v>0</v>
      </c>
      <c r="CK59" s="33">
        <v>0</v>
      </c>
      <c r="CL59" s="33">
        <v>0</v>
      </c>
      <c r="CM59" s="33">
        <v>0</v>
      </c>
      <c r="CN59" s="33">
        <v>0</v>
      </c>
      <c r="CO59" s="33">
        <v>0</v>
      </c>
      <c r="CP59" s="33">
        <v>0</v>
      </c>
      <c r="CQ59" s="33">
        <v>0</v>
      </c>
      <c r="CR59" s="33">
        <v>0</v>
      </c>
      <c r="CS59" s="33">
        <v>0</v>
      </c>
      <c r="CT59" s="33">
        <v>0</v>
      </c>
      <c r="CU59" s="33">
        <v>0</v>
      </c>
      <c r="CV59" s="33">
        <v>0</v>
      </c>
      <c r="CW59" s="33">
        <v>0</v>
      </c>
      <c r="CX59" s="33">
        <v>0</v>
      </c>
      <c r="CY59" s="33">
        <v>0</v>
      </c>
      <c r="CZ59" s="33">
        <v>0</v>
      </c>
      <c r="DA59" s="33">
        <v>0</v>
      </c>
      <c r="DB59" s="33">
        <v>0</v>
      </c>
      <c r="DC59" s="33">
        <v>0</v>
      </c>
      <c r="DD59" s="33">
        <v>0</v>
      </c>
      <c r="DE59" s="33">
        <v>0</v>
      </c>
      <c r="DF59" s="33">
        <v>0</v>
      </c>
      <c r="DG59" s="33">
        <v>0</v>
      </c>
      <c r="DH59" s="33">
        <v>0</v>
      </c>
      <c r="DI59" s="33">
        <v>0</v>
      </c>
      <c r="DJ59" s="33">
        <v>0</v>
      </c>
      <c r="DK59" s="33">
        <v>0</v>
      </c>
      <c r="DL59" s="33">
        <v>0</v>
      </c>
      <c r="DM59" s="33">
        <v>0</v>
      </c>
      <c r="DN59" s="33">
        <v>0</v>
      </c>
      <c r="DO59" s="33">
        <v>0</v>
      </c>
      <c r="DP59" s="33">
        <v>0</v>
      </c>
      <c r="DQ59" s="33">
        <v>0</v>
      </c>
      <c r="DR59" s="33">
        <v>0</v>
      </c>
      <c r="DS59" s="33">
        <v>0</v>
      </c>
      <c r="DT59" s="33">
        <v>0</v>
      </c>
      <c r="DU59" s="33">
        <v>0</v>
      </c>
      <c r="DV59" s="33">
        <v>0</v>
      </c>
      <c r="DW59" s="33">
        <v>0</v>
      </c>
      <c r="DX59" s="33">
        <v>0</v>
      </c>
      <c r="DY59" s="33">
        <v>0</v>
      </c>
      <c r="DZ59" s="33">
        <v>0</v>
      </c>
      <c r="EA59" s="33">
        <v>0</v>
      </c>
      <c r="EB59" s="33">
        <v>0</v>
      </c>
      <c r="EC59" s="33">
        <v>0</v>
      </c>
      <c r="ED59" s="33">
        <v>0</v>
      </c>
      <c r="EE59" s="33">
        <v>0</v>
      </c>
      <c r="EF59" s="33">
        <v>0</v>
      </c>
      <c r="EG59" s="33">
        <v>0</v>
      </c>
      <c r="EH59" s="33">
        <v>0</v>
      </c>
      <c r="EI59" s="33">
        <v>0</v>
      </c>
      <c r="EJ59" s="33">
        <v>0</v>
      </c>
      <c r="EK59" s="33">
        <v>0</v>
      </c>
      <c r="EL59" s="33">
        <v>0</v>
      </c>
      <c r="EM59" s="33">
        <v>0</v>
      </c>
      <c r="EN59" s="33">
        <v>0</v>
      </c>
      <c r="EO59" s="33">
        <v>0</v>
      </c>
      <c r="EP59" s="33">
        <v>0</v>
      </c>
      <c r="EQ59" s="33">
        <v>0</v>
      </c>
      <c r="ER59" s="33">
        <v>0</v>
      </c>
      <c r="ES59" s="33">
        <v>0</v>
      </c>
      <c r="ET59" s="33">
        <v>0</v>
      </c>
      <c r="EU59" s="33">
        <v>0</v>
      </c>
      <c r="EV59" s="33">
        <v>0</v>
      </c>
      <c r="EW59" s="33">
        <v>0</v>
      </c>
      <c r="EX59" s="33">
        <v>0</v>
      </c>
      <c r="EY59" s="33">
        <v>0</v>
      </c>
      <c r="EZ59" s="33">
        <v>0</v>
      </c>
      <c r="FA59" s="33">
        <v>0</v>
      </c>
      <c r="FB59" s="33">
        <v>0</v>
      </c>
      <c r="FC59" s="33">
        <v>0</v>
      </c>
      <c r="FD59" s="33">
        <v>0</v>
      </c>
      <c r="FE59" s="33">
        <v>0</v>
      </c>
      <c r="FF59" s="33">
        <v>0</v>
      </c>
      <c r="FG59" s="33">
        <v>0</v>
      </c>
      <c r="FH59" s="33">
        <v>0</v>
      </c>
      <c r="FI59" s="33">
        <v>0</v>
      </c>
      <c r="FJ59" s="33">
        <v>0</v>
      </c>
      <c r="FK59" s="33">
        <v>0</v>
      </c>
      <c r="FL59" s="33">
        <v>0</v>
      </c>
      <c r="FM59" s="33">
        <v>0</v>
      </c>
      <c r="FN59" s="33">
        <v>0</v>
      </c>
      <c r="FO59" s="33">
        <v>0</v>
      </c>
      <c r="FP59" s="33">
        <v>0</v>
      </c>
      <c r="FQ59" s="33">
        <v>0</v>
      </c>
      <c r="FR59" s="33">
        <v>0</v>
      </c>
      <c r="FS59" s="33">
        <v>0</v>
      </c>
      <c r="FT59" s="33">
        <v>0</v>
      </c>
      <c r="FU59" s="33">
        <v>0</v>
      </c>
      <c r="FV59" s="33">
        <v>0</v>
      </c>
      <c r="FW59" s="33">
        <v>0</v>
      </c>
      <c r="FX59" s="33">
        <v>0</v>
      </c>
      <c r="FY59" s="33">
        <v>0</v>
      </c>
      <c r="FZ59" s="33">
        <v>0</v>
      </c>
      <c r="GA59" s="33">
        <v>0</v>
      </c>
      <c r="GB59" s="33">
        <v>0</v>
      </c>
      <c r="GC59" s="33">
        <v>0</v>
      </c>
      <c r="GD59" s="33">
        <v>0</v>
      </c>
      <c r="GE59" s="33">
        <v>0</v>
      </c>
      <c r="GF59" s="33">
        <v>0</v>
      </c>
      <c r="GG59" s="33">
        <v>0</v>
      </c>
      <c r="GH59" s="33">
        <v>0</v>
      </c>
      <c r="GI59" s="33">
        <v>0</v>
      </c>
      <c r="GJ59" s="33">
        <v>0</v>
      </c>
      <c r="GK59" s="33">
        <v>0</v>
      </c>
      <c r="GL59" s="33">
        <v>0</v>
      </c>
      <c r="GM59" s="33">
        <v>0</v>
      </c>
      <c r="GN59" s="33">
        <v>0</v>
      </c>
      <c r="GO59" s="33">
        <v>0</v>
      </c>
      <c r="GP59" s="33">
        <v>0</v>
      </c>
      <c r="GQ59" s="33">
        <v>0</v>
      </c>
      <c r="GR59" s="33">
        <v>0</v>
      </c>
      <c r="GS59" s="33">
        <v>0</v>
      </c>
      <c r="GT59" s="33">
        <v>0</v>
      </c>
      <c r="GU59" s="33">
        <v>0</v>
      </c>
      <c r="GV59" s="33">
        <v>0</v>
      </c>
      <c r="GW59" s="33">
        <v>0</v>
      </c>
      <c r="GX59" s="33">
        <v>0</v>
      </c>
      <c r="GY59" s="33">
        <v>0</v>
      </c>
      <c r="GZ59" s="33">
        <v>0</v>
      </c>
      <c r="HA59" s="33">
        <v>0</v>
      </c>
      <c r="HB59" s="33">
        <v>0</v>
      </c>
      <c r="HC59" s="33">
        <v>0</v>
      </c>
      <c r="HD59" s="33">
        <v>0</v>
      </c>
      <c r="HE59" s="33">
        <v>0</v>
      </c>
      <c r="HF59" s="33">
        <v>0</v>
      </c>
      <c r="HG59" s="33">
        <v>0</v>
      </c>
      <c r="HH59" s="33">
        <v>0</v>
      </c>
      <c r="HI59" s="33">
        <v>0</v>
      </c>
      <c r="HJ59" s="33">
        <v>0</v>
      </c>
      <c r="HK59" s="33">
        <v>0</v>
      </c>
      <c r="HL59" s="33">
        <v>0</v>
      </c>
      <c r="HM59" s="33">
        <v>0</v>
      </c>
      <c r="HN59" s="33">
        <v>0</v>
      </c>
      <c r="HO59" s="33">
        <v>0</v>
      </c>
      <c r="HP59" s="33">
        <v>0</v>
      </c>
      <c r="HQ59" s="33">
        <v>0</v>
      </c>
      <c r="HR59" s="33">
        <v>0</v>
      </c>
      <c r="HS59" s="33">
        <v>0</v>
      </c>
      <c r="HT59" s="33">
        <v>0</v>
      </c>
      <c r="HU59" s="33">
        <v>0</v>
      </c>
      <c r="HV59" s="33">
        <v>0</v>
      </c>
      <c r="HW59" s="33">
        <v>0</v>
      </c>
      <c r="HX59" s="33">
        <v>0</v>
      </c>
      <c r="HY59" s="33">
        <v>0</v>
      </c>
      <c r="HZ59" s="33">
        <v>0</v>
      </c>
      <c r="IA59" s="33">
        <v>0</v>
      </c>
      <c r="IB59" s="33">
        <v>0</v>
      </c>
      <c r="IC59" s="33">
        <v>0</v>
      </c>
      <c r="ID59" s="33">
        <v>0</v>
      </c>
      <c r="IE59" s="33">
        <v>0</v>
      </c>
      <c r="IF59" s="33">
        <v>0</v>
      </c>
      <c r="IG59" s="33">
        <v>0</v>
      </c>
      <c r="IH59" s="33">
        <v>0</v>
      </c>
      <c r="II59" s="33">
        <v>0</v>
      </c>
      <c r="IJ59" s="33">
        <v>0</v>
      </c>
      <c r="IK59" s="33">
        <v>0</v>
      </c>
      <c r="IL59" s="33">
        <v>0</v>
      </c>
      <c r="IM59" s="33">
        <v>0</v>
      </c>
      <c r="IN59" s="33">
        <v>0</v>
      </c>
      <c r="IO59" s="33">
        <v>0</v>
      </c>
      <c r="IP59" s="33">
        <v>0</v>
      </c>
      <c r="IQ59" s="33">
        <v>0</v>
      </c>
      <c r="IR59" s="33">
        <v>0</v>
      </c>
      <c r="IS59" s="33">
        <v>0</v>
      </c>
      <c r="IT59" s="33">
        <v>0</v>
      </c>
      <c r="IU59" s="33">
        <v>0</v>
      </c>
      <c r="IV59" s="33">
        <v>0</v>
      </c>
      <c r="IW59" s="33">
        <v>0</v>
      </c>
      <c r="IX59" s="33">
        <v>0</v>
      </c>
      <c r="IY59" s="33">
        <v>0</v>
      </c>
      <c r="IZ59" s="33">
        <v>0</v>
      </c>
      <c r="JA59" s="33">
        <v>0</v>
      </c>
      <c r="JB59" s="33">
        <v>0</v>
      </c>
      <c r="JC59" s="33">
        <v>0</v>
      </c>
      <c r="JD59" s="33">
        <v>0</v>
      </c>
      <c r="JE59" s="33">
        <v>0</v>
      </c>
      <c r="JF59" s="33">
        <v>0</v>
      </c>
      <c r="JG59" s="33">
        <v>0</v>
      </c>
      <c r="JH59" s="33">
        <v>0</v>
      </c>
      <c r="JI59" s="33">
        <v>0</v>
      </c>
      <c r="JJ59" s="33">
        <v>0</v>
      </c>
      <c r="JK59" s="33">
        <v>0</v>
      </c>
      <c r="JL59" s="33">
        <v>0</v>
      </c>
      <c r="JM59" s="33">
        <v>0</v>
      </c>
      <c r="JN59" s="33">
        <v>0</v>
      </c>
      <c r="JO59" s="33">
        <v>0</v>
      </c>
      <c r="JP59" s="33">
        <v>0</v>
      </c>
      <c r="JQ59" s="33">
        <v>0</v>
      </c>
      <c r="JR59" s="33">
        <v>0</v>
      </c>
      <c r="JS59" s="33">
        <v>0</v>
      </c>
      <c r="JT59" s="33">
        <v>0</v>
      </c>
      <c r="JU59" s="33">
        <v>0</v>
      </c>
      <c r="JV59" s="33">
        <v>0</v>
      </c>
      <c r="JW59" s="33">
        <v>0</v>
      </c>
      <c r="JX59" s="33">
        <v>0</v>
      </c>
      <c r="JY59" s="33">
        <v>0</v>
      </c>
      <c r="JZ59" s="33">
        <v>0</v>
      </c>
      <c r="KA59" s="33">
        <v>0</v>
      </c>
      <c r="KB59" s="33">
        <v>0</v>
      </c>
      <c r="KC59" s="33">
        <v>0</v>
      </c>
      <c r="KD59" s="33">
        <v>0</v>
      </c>
      <c r="KE59" s="33">
        <v>0</v>
      </c>
      <c r="KF59" s="33">
        <v>0</v>
      </c>
      <c r="KG59" s="33">
        <v>0</v>
      </c>
      <c r="KH59" s="33">
        <v>0</v>
      </c>
      <c r="KI59" s="33">
        <v>0</v>
      </c>
      <c r="KJ59" s="33">
        <v>0</v>
      </c>
      <c r="KK59" s="33">
        <v>0</v>
      </c>
      <c r="KL59" s="33">
        <v>0</v>
      </c>
      <c r="KM59" s="33">
        <v>0</v>
      </c>
      <c r="KN59" s="33">
        <v>0</v>
      </c>
      <c r="KO59" s="33">
        <v>0</v>
      </c>
      <c r="KP59" s="33">
        <v>0</v>
      </c>
      <c r="KQ59" s="33">
        <v>0</v>
      </c>
      <c r="KR59" s="33">
        <v>0</v>
      </c>
      <c r="KS59" s="33">
        <v>0</v>
      </c>
      <c r="KT59" s="33">
        <v>0</v>
      </c>
      <c r="KU59" s="33">
        <v>0</v>
      </c>
      <c r="KV59" s="33">
        <v>0</v>
      </c>
      <c r="KW59" s="33">
        <v>0</v>
      </c>
      <c r="KX59" s="33">
        <v>0</v>
      </c>
      <c r="KY59" s="33">
        <v>0</v>
      </c>
      <c r="KZ59" s="33">
        <v>0</v>
      </c>
      <c r="LA59" s="33">
        <v>0</v>
      </c>
      <c r="LB59" s="33">
        <v>0</v>
      </c>
      <c r="LC59" s="33">
        <v>0</v>
      </c>
      <c r="LD59" s="33">
        <v>0</v>
      </c>
      <c r="LE59" s="33">
        <v>0</v>
      </c>
      <c r="LF59" s="33">
        <v>0</v>
      </c>
      <c r="LG59" s="33">
        <v>0</v>
      </c>
      <c r="LH59" s="33">
        <v>0</v>
      </c>
      <c r="LI59" s="33">
        <v>0</v>
      </c>
      <c r="LJ59" s="33">
        <v>0</v>
      </c>
      <c r="LK59" s="33">
        <v>0</v>
      </c>
      <c r="LL59" s="33">
        <v>0</v>
      </c>
      <c r="LM59" s="33">
        <v>0</v>
      </c>
      <c r="LN59" s="33">
        <v>0</v>
      </c>
      <c r="LO59" s="33">
        <v>0</v>
      </c>
      <c r="LP59" s="33">
        <v>0</v>
      </c>
      <c r="LQ59" s="33">
        <v>0</v>
      </c>
      <c r="LR59" s="33">
        <v>0</v>
      </c>
      <c r="LS59" s="33">
        <v>0</v>
      </c>
      <c r="LT59" s="33">
        <v>0</v>
      </c>
      <c r="LU59" s="33">
        <v>0</v>
      </c>
      <c r="LV59" s="33">
        <v>0</v>
      </c>
      <c r="LW59" s="33">
        <v>0</v>
      </c>
      <c r="LX59" s="33">
        <v>0</v>
      </c>
      <c r="LY59" s="33">
        <v>0</v>
      </c>
      <c r="LZ59" s="33">
        <v>0</v>
      </c>
      <c r="MA59" s="33">
        <v>0</v>
      </c>
      <c r="MB59" s="33">
        <v>0</v>
      </c>
      <c r="MC59" s="33">
        <v>0</v>
      </c>
      <c r="MD59" s="33">
        <v>0</v>
      </c>
      <c r="ME59" s="33">
        <v>0</v>
      </c>
      <c r="MF59" s="33">
        <v>0</v>
      </c>
      <c r="MG59" s="33">
        <v>0</v>
      </c>
      <c r="MH59" s="33">
        <v>0</v>
      </c>
      <c r="MI59" s="33">
        <v>0</v>
      </c>
      <c r="MJ59" s="33">
        <v>0</v>
      </c>
      <c r="MK59" s="33">
        <v>0</v>
      </c>
      <c r="ML59" s="33">
        <v>0</v>
      </c>
      <c r="MM59" s="33">
        <v>0</v>
      </c>
      <c r="MN59" s="33">
        <v>0</v>
      </c>
      <c r="MO59" s="33">
        <v>0</v>
      </c>
      <c r="MP59" s="33">
        <v>0</v>
      </c>
      <c r="MQ59" s="33">
        <v>0</v>
      </c>
      <c r="MR59" s="33">
        <v>0</v>
      </c>
      <c r="MS59" s="33">
        <v>0</v>
      </c>
      <c r="MT59" s="33">
        <v>0</v>
      </c>
      <c r="MU59" s="33">
        <v>0</v>
      </c>
      <c r="MV59" s="33">
        <v>0</v>
      </c>
      <c r="MW59" s="33">
        <v>0</v>
      </c>
      <c r="MX59" s="33">
        <v>0</v>
      </c>
      <c r="MY59" s="33">
        <v>0</v>
      </c>
      <c r="MZ59" s="33">
        <v>0</v>
      </c>
      <c r="NA59" s="33">
        <v>0</v>
      </c>
      <c r="NB59" s="33">
        <v>0</v>
      </c>
      <c r="NC59" s="33">
        <v>0</v>
      </c>
    </row>
    <row r="60" spans="1:367" ht="14.25" customHeight="1" x14ac:dyDescent="0.35">
      <c r="A60" s="24" t="s">
        <v>36</v>
      </c>
      <c r="B60" s="34">
        <v>0</v>
      </c>
      <c r="C60" s="34">
        <v>0</v>
      </c>
      <c r="D60" s="34">
        <v>0</v>
      </c>
      <c r="E60" s="34">
        <v>0</v>
      </c>
      <c r="F60" s="34">
        <v>0</v>
      </c>
      <c r="G60" s="34">
        <v>0</v>
      </c>
      <c r="H60" s="34">
        <v>0</v>
      </c>
      <c r="I60" s="34">
        <v>0</v>
      </c>
      <c r="J60" s="34">
        <v>0</v>
      </c>
      <c r="K60" s="34">
        <v>0</v>
      </c>
      <c r="L60" s="34">
        <v>0</v>
      </c>
      <c r="M60" s="34">
        <v>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0</v>
      </c>
      <c r="V60" s="34">
        <v>0</v>
      </c>
      <c r="W60" s="34">
        <v>0</v>
      </c>
      <c r="X60" s="34">
        <v>0</v>
      </c>
      <c r="Y60" s="34">
        <v>0</v>
      </c>
      <c r="Z60" s="34">
        <v>0</v>
      </c>
      <c r="AA60" s="34">
        <v>0</v>
      </c>
      <c r="AB60" s="34">
        <v>0</v>
      </c>
      <c r="AC60" s="34">
        <v>0</v>
      </c>
      <c r="AD60" s="34">
        <v>0</v>
      </c>
      <c r="AE60" s="34">
        <v>0</v>
      </c>
      <c r="AF60" s="34">
        <v>0</v>
      </c>
      <c r="AG60" s="34">
        <v>0</v>
      </c>
      <c r="AH60" s="34">
        <v>0</v>
      </c>
      <c r="AI60" s="34">
        <v>0</v>
      </c>
      <c r="AJ60" s="34">
        <v>0</v>
      </c>
      <c r="AK60" s="34">
        <v>0</v>
      </c>
      <c r="AL60" s="34">
        <v>0</v>
      </c>
      <c r="AM60" s="34">
        <v>0</v>
      </c>
      <c r="AN60" s="34">
        <v>0</v>
      </c>
      <c r="AO60" s="34">
        <v>0</v>
      </c>
      <c r="AP60" s="34">
        <v>0</v>
      </c>
      <c r="AQ60" s="34">
        <v>0</v>
      </c>
      <c r="AR60" s="34">
        <v>0</v>
      </c>
      <c r="AS60" s="34">
        <v>0</v>
      </c>
      <c r="AT60" s="34">
        <v>0</v>
      </c>
      <c r="AU60" s="34">
        <v>0</v>
      </c>
      <c r="AV60" s="34">
        <v>0</v>
      </c>
      <c r="AW60" s="34">
        <v>0</v>
      </c>
      <c r="AX60" s="34">
        <v>0</v>
      </c>
      <c r="AY60" s="34">
        <v>0</v>
      </c>
      <c r="AZ60" s="34">
        <v>0</v>
      </c>
      <c r="BA60" s="34">
        <v>0</v>
      </c>
      <c r="BB60" s="34">
        <v>0</v>
      </c>
      <c r="BC60" s="34">
        <v>0</v>
      </c>
      <c r="BD60" s="34">
        <v>0</v>
      </c>
      <c r="BE60" s="34">
        <v>0</v>
      </c>
      <c r="BF60" s="34">
        <v>0</v>
      </c>
      <c r="BG60" s="34">
        <v>0</v>
      </c>
      <c r="BH60" s="34">
        <v>0</v>
      </c>
      <c r="BI60" s="34">
        <v>0</v>
      </c>
      <c r="BJ60" s="34">
        <v>0</v>
      </c>
      <c r="BK60" s="34">
        <v>0</v>
      </c>
      <c r="BL60" s="34">
        <v>0</v>
      </c>
      <c r="BM60" s="34">
        <v>0</v>
      </c>
      <c r="BN60" s="34">
        <v>0</v>
      </c>
      <c r="BO60" s="34">
        <v>0</v>
      </c>
      <c r="BP60" s="34">
        <v>0</v>
      </c>
      <c r="BQ60" s="34">
        <v>0</v>
      </c>
      <c r="BR60" s="34">
        <v>0</v>
      </c>
      <c r="BS60" s="34">
        <v>0</v>
      </c>
      <c r="BT60" s="34">
        <v>0</v>
      </c>
      <c r="BU60" s="34">
        <v>0</v>
      </c>
      <c r="BV60" s="34">
        <v>0</v>
      </c>
      <c r="BW60" s="34">
        <v>0</v>
      </c>
      <c r="BX60" s="34">
        <v>0</v>
      </c>
      <c r="BY60" s="34">
        <v>0</v>
      </c>
      <c r="BZ60" s="34">
        <v>0</v>
      </c>
      <c r="CA60" s="34">
        <v>0</v>
      </c>
      <c r="CB60" s="34">
        <v>0</v>
      </c>
      <c r="CC60" s="34">
        <v>0</v>
      </c>
      <c r="CD60" s="34">
        <v>0</v>
      </c>
      <c r="CE60" s="34">
        <v>0</v>
      </c>
      <c r="CF60" s="34">
        <v>0</v>
      </c>
      <c r="CG60" s="34">
        <v>0</v>
      </c>
      <c r="CH60" s="34">
        <v>0</v>
      </c>
      <c r="CI60" s="34">
        <v>0</v>
      </c>
      <c r="CJ60" s="34">
        <v>0</v>
      </c>
      <c r="CK60" s="34">
        <v>0</v>
      </c>
      <c r="CL60" s="34">
        <v>0</v>
      </c>
      <c r="CM60" s="34">
        <v>0</v>
      </c>
      <c r="CN60" s="34">
        <v>0</v>
      </c>
      <c r="CO60" s="34">
        <v>0</v>
      </c>
      <c r="CP60" s="34">
        <v>0</v>
      </c>
      <c r="CQ60" s="34">
        <v>0</v>
      </c>
      <c r="CR60" s="34">
        <v>0</v>
      </c>
      <c r="CS60" s="34">
        <v>0</v>
      </c>
      <c r="CT60" s="34">
        <v>0</v>
      </c>
      <c r="CU60" s="34">
        <v>0</v>
      </c>
      <c r="CV60" s="34">
        <v>0</v>
      </c>
      <c r="CW60" s="34">
        <v>0</v>
      </c>
      <c r="CX60" s="34">
        <v>0</v>
      </c>
      <c r="CY60" s="34">
        <v>0</v>
      </c>
      <c r="CZ60" s="34">
        <v>0</v>
      </c>
      <c r="DA60" s="34">
        <v>0</v>
      </c>
      <c r="DB60" s="34">
        <v>0</v>
      </c>
      <c r="DC60" s="34">
        <v>0</v>
      </c>
      <c r="DD60" s="34">
        <v>0</v>
      </c>
      <c r="DE60" s="34">
        <v>0</v>
      </c>
      <c r="DF60" s="34">
        <v>0</v>
      </c>
      <c r="DG60" s="34">
        <v>0</v>
      </c>
      <c r="DH60" s="34">
        <v>0</v>
      </c>
      <c r="DI60" s="34">
        <v>0</v>
      </c>
      <c r="DJ60" s="34">
        <v>0</v>
      </c>
      <c r="DK60" s="34">
        <v>0</v>
      </c>
      <c r="DL60" s="34">
        <v>0</v>
      </c>
      <c r="DM60" s="34">
        <v>0</v>
      </c>
      <c r="DN60" s="34">
        <v>0</v>
      </c>
      <c r="DO60" s="34">
        <v>0</v>
      </c>
      <c r="DP60" s="34">
        <v>0</v>
      </c>
      <c r="DQ60" s="34">
        <v>0</v>
      </c>
      <c r="DR60" s="34">
        <v>0</v>
      </c>
      <c r="DS60" s="34">
        <v>0</v>
      </c>
      <c r="DT60" s="34">
        <v>0</v>
      </c>
      <c r="DU60" s="34">
        <v>0</v>
      </c>
      <c r="DV60" s="34">
        <v>0</v>
      </c>
      <c r="DW60" s="34">
        <v>0</v>
      </c>
      <c r="DX60" s="34">
        <v>0</v>
      </c>
      <c r="DY60" s="34">
        <v>0</v>
      </c>
      <c r="DZ60" s="34">
        <v>0</v>
      </c>
      <c r="EA60" s="34">
        <v>0</v>
      </c>
      <c r="EB60" s="34">
        <v>0</v>
      </c>
      <c r="EC60" s="34">
        <v>0</v>
      </c>
      <c r="ED60" s="34">
        <v>0</v>
      </c>
      <c r="EE60" s="34">
        <v>0</v>
      </c>
      <c r="EF60" s="34">
        <v>0</v>
      </c>
      <c r="EG60" s="34">
        <v>0</v>
      </c>
      <c r="EH60" s="34">
        <v>0</v>
      </c>
      <c r="EI60" s="34">
        <v>0</v>
      </c>
      <c r="EJ60" s="34">
        <v>0</v>
      </c>
      <c r="EK60" s="34">
        <v>0</v>
      </c>
      <c r="EL60" s="34">
        <v>0</v>
      </c>
      <c r="EM60" s="34">
        <v>0</v>
      </c>
      <c r="EN60" s="34">
        <v>0</v>
      </c>
      <c r="EO60" s="34">
        <v>0</v>
      </c>
      <c r="EP60" s="34">
        <v>0</v>
      </c>
      <c r="EQ60" s="34">
        <v>0</v>
      </c>
      <c r="ER60" s="34">
        <v>0</v>
      </c>
      <c r="ES60" s="34">
        <v>0</v>
      </c>
      <c r="ET60" s="34">
        <v>0</v>
      </c>
      <c r="EU60" s="34">
        <v>0</v>
      </c>
      <c r="EV60" s="34">
        <v>0</v>
      </c>
      <c r="EW60" s="34">
        <v>0</v>
      </c>
      <c r="EX60" s="34">
        <v>0</v>
      </c>
      <c r="EY60" s="34">
        <v>0</v>
      </c>
      <c r="EZ60" s="34">
        <v>0</v>
      </c>
      <c r="FA60" s="34">
        <v>0</v>
      </c>
      <c r="FB60" s="34">
        <v>0</v>
      </c>
      <c r="FC60" s="34">
        <v>0</v>
      </c>
      <c r="FD60" s="34">
        <v>0</v>
      </c>
      <c r="FE60" s="34">
        <v>0</v>
      </c>
      <c r="FF60" s="34">
        <v>0</v>
      </c>
      <c r="FG60" s="34">
        <v>0</v>
      </c>
      <c r="FH60" s="34">
        <v>0</v>
      </c>
      <c r="FI60" s="34">
        <v>0</v>
      </c>
      <c r="FJ60" s="34">
        <v>0</v>
      </c>
      <c r="FK60" s="34">
        <v>0</v>
      </c>
      <c r="FL60" s="34">
        <v>0</v>
      </c>
      <c r="FM60" s="34">
        <v>0</v>
      </c>
      <c r="FN60" s="34">
        <v>0</v>
      </c>
      <c r="FO60" s="34">
        <v>0</v>
      </c>
      <c r="FP60" s="34">
        <v>0</v>
      </c>
      <c r="FQ60" s="34">
        <v>0</v>
      </c>
      <c r="FR60" s="34">
        <v>0</v>
      </c>
      <c r="FS60" s="34">
        <v>0</v>
      </c>
      <c r="FT60" s="34">
        <v>0</v>
      </c>
      <c r="FU60" s="34">
        <v>0</v>
      </c>
      <c r="FV60" s="34">
        <v>0</v>
      </c>
      <c r="FW60" s="34">
        <v>0</v>
      </c>
      <c r="FX60" s="34">
        <v>0</v>
      </c>
      <c r="FY60" s="34">
        <v>0</v>
      </c>
      <c r="FZ60" s="34">
        <v>0</v>
      </c>
      <c r="GA60" s="34">
        <v>0</v>
      </c>
      <c r="GB60" s="34">
        <v>0</v>
      </c>
      <c r="GC60" s="34">
        <v>0</v>
      </c>
      <c r="GD60" s="34">
        <v>0</v>
      </c>
      <c r="GE60" s="34">
        <v>0</v>
      </c>
      <c r="GF60" s="34">
        <v>0</v>
      </c>
      <c r="GG60" s="34">
        <v>0</v>
      </c>
      <c r="GH60" s="34">
        <v>0</v>
      </c>
      <c r="GI60" s="34">
        <v>0</v>
      </c>
      <c r="GJ60" s="34">
        <v>0</v>
      </c>
      <c r="GK60" s="34">
        <v>0</v>
      </c>
      <c r="GL60" s="34">
        <v>0</v>
      </c>
      <c r="GM60" s="34">
        <v>0</v>
      </c>
      <c r="GN60" s="34">
        <v>0</v>
      </c>
      <c r="GO60" s="34">
        <v>0</v>
      </c>
      <c r="GP60" s="34">
        <v>0</v>
      </c>
      <c r="GQ60" s="34">
        <v>0</v>
      </c>
      <c r="GR60" s="34">
        <v>0</v>
      </c>
      <c r="GS60" s="34">
        <v>0</v>
      </c>
      <c r="GT60" s="34">
        <v>0</v>
      </c>
      <c r="GU60" s="34">
        <v>0</v>
      </c>
      <c r="GV60" s="34">
        <v>0</v>
      </c>
      <c r="GW60" s="34">
        <v>0</v>
      </c>
      <c r="GX60" s="34">
        <v>0</v>
      </c>
      <c r="GY60" s="34">
        <v>0</v>
      </c>
      <c r="GZ60" s="34">
        <v>0</v>
      </c>
      <c r="HA60" s="34">
        <v>0</v>
      </c>
      <c r="HB60" s="34">
        <v>0</v>
      </c>
      <c r="HC60" s="34">
        <v>0</v>
      </c>
      <c r="HD60" s="34">
        <v>0</v>
      </c>
      <c r="HE60" s="34">
        <v>0</v>
      </c>
      <c r="HF60" s="34">
        <v>0</v>
      </c>
      <c r="HG60" s="34">
        <v>0</v>
      </c>
      <c r="HH60" s="34">
        <v>0</v>
      </c>
      <c r="HI60" s="34">
        <v>0</v>
      </c>
      <c r="HJ60" s="34">
        <v>0</v>
      </c>
      <c r="HK60" s="34">
        <v>0</v>
      </c>
      <c r="HL60" s="34">
        <v>0</v>
      </c>
      <c r="HM60" s="34">
        <v>0</v>
      </c>
      <c r="HN60" s="34">
        <v>0</v>
      </c>
      <c r="HO60" s="34">
        <v>0</v>
      </c>
      <c r="HP60" s="34">
        <v>0</v>
      </c>
      <c r="HQ60" s="34">
        <v>0</v>
      </c>
      <c r="HR60" s="34">
        <v>0</v>
      </c>
      <c r="HS60" s="34">
        <v>0</v>
      </c>
      <c r="HT60" s="34">
        <v>0</v>
      </c>
      <c r="HU60" s="34">
        <v>0</v>
      </c>
      <c r="HV60" s="34">
        <v>0</v>
      </c>
      <c r="HW60" s="34">
        <v>0</v>
      </c>
      <c r="HX60" s="34">
        <v>0</v>
      </c>
      <c r="HY60" s="34">
        <v>0</v>
      </c>
      <c r="HZ60" s="34">
        <v>0</v>
      </c>
      <c r="IA60" s="34">
        <v>0</v>
      </c>
      <c r="IB60" s="34">
        <v>0</v>
      </c>
      <c r="IC60" s="34">
        <v>0</v>
      </c>
      <c r="ID60" s="34">
        <v>0</v>
      </c>
      <c r="IE60" s="34">
        <v>0</v>
      </c>
      <c r="IF60" s="34">
        <v>0</v>
      </c>
      <c r="IG60" s="34">
        <v>0</v>
      </c>
      <c r="IH60" s="34">
        <v>0</v>
      </c>
      <c r="II60" s="34">
        <v>0</v>
      </c>
      <c r="IJ60" s="34">
        <v>0</v>
      </c>
      <c r="IK60" s="34">
        <v>0</v>
      </c>
      <c r="IL60" s="34">
        <v>0</v>
      </c>
      <c r="IM60" s="34">
        <v>0</v>
      </c>
      <c r="IN60" s="34">
        <v>0</v>
      </c>
      <c r="IO60" s="34">
        <v>0</v>
      </c>
      <c r="IP60" s="34">
        <v>0</v>
      </c>
      <c r="IQ60" s="34">
        <v>0</v>
      </c>
      <c r="IR60" s="34">
        <v>0</v>
      </c>
      <c r="IS60" s="34">
        <v>0</v>
      </c>
      <c r="IT60" s="34">
        <v>0</v>
      </c>
      <c r="IU60" s="34">
        <v>0</v>
      </c>
      <c r="IV60" s="34">
        <v>0</v>
      </c>
      <c r="IW60" s="34">
        <v>0</v>
      </c>
      <c r="IX60" s="34">
        <v>0</v>
      </c>
      <c r="IY60" s="34">
        <v>0</v>
      </c>
      <c r="IZ60" s="34">
        <v>0</v>
      </c>
      <c r="JA60" s="34">
        <v>0</v>
      </c>
      <c r="JB60" s="34">
        <v>0</v>
      </c>
      <c r="JC60" s="34">
        <v>0</v>
      </c>
      <c r="JD60" s="34">
        <v>0</v>
      </c>
      <c r="JE60" s="34">
        <v>0</v>
      </c>
      <c r="JF60" s="34">
        <v>0</v>
      </c>
      <c r="JG60" s="34">
        <v>0</v>
      </c>
      <c r="JH60" s="34">
        <v>0</v>
      </c>
      <c r="JI60" s="34">
        <v>0</v>
      </c>
      <c r="JJ60" s="34">
        <v>0</v>
      </c>
      <c r="JK60" s="34">
        <v>0</v>
      </c>
      <c r="JL60" s="34">
        <v>0</v>
      </c>
      <c r="JM60" s="34">
        <v>0</v>
      </c>
      <c r="JN60" s="34">
        <v>0</v>
      </c>
      <c r="JO60" s="34">
        <v>0</v>
      </c>
      <c r="JP60" s="34">
        <v>0</v>
      </c>
      <c r="JQ60" s="34">
        <v>0</v>
      </c>
      <c r="JR60" s="34">
        <v>0</v>
      </c>
      <c r="JS60" s="34">
        <v>0</v>
      </c>
      <c r="JT60" s="34">
        <v>0</v>
      </c>
      <c r="JU60" s="34">
        <v>0</v>
      </c>
      <c r="JV60" s="34">
        <v>0</v>
      </c>
      <c r="JW60" s="34">
        <v>0</v>
      </c>
      <c r="JX60" s="34">
        <v>0</v>
      </c>
      <c r="JY60" s="34">
        <v>0</v>
      </c>
      <c r="JZ60" s="34">
        <v>0</v>
      </c>
      <c r="KA60" s="34">
        <v>0</v>
      </c>
      <c r="KB60" s="34">
        <v>0</v>
      </c>
      <c r="KC60" s="34">
        <v>0</v>
      </c>
      <c r="KD60" s="34">
        <v>0</v>
      </c>
      <c r="KE60" s="34">
        <v>0</v>
      </c>
      <c r="KF60" s="34">
        <v>0</v>
      </c>
      <c r="KG60" s="34">
        <v>0</v>
      </c>
      <c r="KH60" s="34">
        <v>0</v>
      </c>
      <c r="KI60" s="34">
        <v>0</v>
      </c>
      <c r="KJ60" s="34">
        <v>0</v>
      </c>
      <c r="KK60" s="34">
        <v>0</v>
      </c>
      <c r="KL60" s="34">
        <v>0</v>
      </c>
      <c r="KM60" s="34">
        <v>0</v>
      </c>
      <c r="KN60" s="34">
        <v>0</v>
      </c>
      <c r="KO60" s="34">
        <v>0</v>
      </c>
      <c r="KP60" s="34">
        <v>0</v>
      </c>
      <c r="KQ60" s="34">
        <v>0</v>
      </c>
      <c r="KR60" s="34">
        <v>0</v>
      </c>
      <c r="KS60" s="34">
        <v>0</v>
      </c>
      <c r="KT60" s="34">
        <v>0</v>
      </c>
      <c r="KU60" s="34">
        <v>0</v>
      </c>
      <c r="KV60" s="34">
        <v>0</v>
      </c>
      <c r="KW60" s="34">
        <v>0</v>
      </c>
      <c r="KX60" s="34">
        <v>0</v>
      </c>
      <c r="KY60" s="34">
        <v>0</v>
      </c>
      <c r="KZ60" s="34">
        <v>0</v>
      </c>
      <c r="LA60" s="34">
        <v>0</v>
      </c>
      <c r="LB60" s="34">
        <v>0</v>
      </c>
      <c r="LC60" s="34">
        <v>0</v>
      </c>
      <c r="LD60" s="34">
        <v>0</v>
      </c>
      <c r="LE60" s="34">
        <v>0</v>
      </c>
      <c r="LF60" s="34">
        <v>0</v>
      </c>
      <c r="LG60" s="34">
        <v>0</v>
      </c>
      <c r="LH60" s="34">
        <v>0</v>
      </c>
      <c r="LI60" s="34">
        <v>0</v>
      </c>
      <c r="LJ60" s="34">
        <v>0</v>
      </c>
      <c r="LK60" s="34">
        <v>0</v>
      </c>
      <c r="LL60" s="34">
        <v>0</v>
      </c>
      <c r="LM60" s="34">
        <v>0</v>
      </c>
      <c r="LN60" s="34">
        <v>0</v>
      </c>
      <c r="LO60" s="34">
        <v>0</v>
      </c>
      <c r="LP60" s="34">
        <v>0</v>
      </c>
      <c r="LQ60" s="34">
        <v>0</v>
      </c>
      <c r="LR60" s="34">
        <v>0</v>
      </c>
      <c r="LS60" s="34">
        <v>0</v>
      </c>
      <c r="LT60" s="34">
        <v>0</v>
      </c>
      <c r="LU60" s="34">
        <v>0</v>
      </c>
      <c r="LV60" s="34">
        <v>0</v>
      </c>
      <c r="LW60" s="34">
        <v>0</v>
      </c>
      <c r="LX60" s="34">
        <v>0</v>
      </c>
      <c r="LY60" s="34">
        <v>0</v>
      </c>
      <c r="LZ60" s="34">
        <v>0</v>
      </c>
      <c r="MA60" s="34">
        <v>0</v>
      </c>
      <c r="MB60" s="34">
        <v>0</v>
      </c>
      <c r="MC60" s="34">
        <v>0</v>
      </c>
      <c r="MD60" s="34">
        <v>0</v>
      </c>
      <c r="ME60" s="34">
        <v>0</v>
      </c>
      <c r="MF60" s="34">
        <v>0</v>
      </c>
      <c r="MG60" s="34">
        <v>0</v>
      </c>
      <c r="MH60" s="34">
        <v>0</v>
      </c>
      <c r="MI60" s="34">
        <v>0</v>
      </c>
      <c r="MJ60" s="34">
        <v>0</v>
      </c>
      <c r="MK60" s="34">
        <v>0</v>
      </c>
      <c r="ML60" s="34">
        <v>0</v>
      </c>
      <c r="MM60" s="34">
        <v>0</v>
      </c>
      <c r="MN60" s="34">
        <v>0</v>
      </c>
      <c r="MO60" s="34">
        <v>0</v>
      </c>
      <c r="MP60" s="34">
        <v>0</v>
      </c>
      <c r="MQ60" s="34">
        <v>0</v>
      </c>
      <c r="MR60" s="34">
        <v>0</v>
      </c>
      <c r="MS60" s="34">
        <v>0</v>
      </c>
      <c r="MT60" s="34">
        <v>0</v>
      </c>
      <c r="MU60" s="34">
        <v>0</v>
      </c>
      <c r="MV60" s="34">
        <v>0</v>
      </c>
      <c r="MW60" s="34">
        <v>0</v>
      </c>
      <c r="MX60" s="34">
        <v>0</v>
      </c>
      <c r="MY60" s="34">
        <v>0</v>
      </c>
      <c r="MZ60" s="34">
        <v>0</v>
      </c>
      <c r="NA60" s="34">
        <v>0</v>
      </c>
      <c r="NB60" s="34">
        <v>0</v>
      </c>
      <c r="NC60" s="34">
        <v>0</v>
      </c>
    </row>
    <row r="61" spans="1:367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0</v>
      </c>
      <c r="JG61" s="34">
        <v>0</v>
      </c>
      <c r="JH61" s="34">
        <v>0</v>
      </c>
      <c r="JI61" s="34">
        <v>0</v>
      </c>
      <c r="JJ61" s="34">
        <v>0</v>
      </c>
      <c r="JK61" s="34">
        <v>0</v>
      </c>
      <c r="JL61" s="34">
        <v>0</v>
      </c>
      <c r="JM61" s="34">
        <v>0</v>
      </c>
      <c r="JN61" s="34">
        <v>0</v>
      </c>
      <c r="JO61" s="34">
        <v>0</v>
      </c>
      <c r="JP61" s="34">
        <v>0</v>
      </c>
      <c r="JQ61" s="34">
        <v>0</v>
      </c>
      <c r="JR61" s="34">
        <v>0</v>
      </c>
      <c r="JS61" s="34">
        <v>0</v>
      </c>
      <c r="JT61" s="34">
        <v>0</v>
      </c>
      <c r="JU61" s="34">
        <v>0</v>
      </c>
      <c r="JV61" s="34">
        <v>0</v>
      </c>
      <c r="JW61" s="34">
        <v>0</v>
      </c>
      <c r="JX61" s="34">
        <v>0</v>
      </c>
      <c r="JY61" s="34">
        <v>0</v>
      </c>
      <c r="JZ61" s="34">
        <v>0</v>
      </c>
      <c r="KA61" s="34">
        <v>0</v>
      </c>
      <c r="KB61" s="34">
        <v>0</v>
      </c>
      <c r="KC61" s="34">
        <v>0</v>
      </c>
      <c r="KD61" s="34">
        <v>0</v>
      </c>
      <c r="KE61" s="34">
        <v>0</v>
      </c>
      <c r="KF61" s="34">
        <v>0</v>
      </c>
      <c r="KG61" s="34">
        <v>0</v>
      </c>
      <c r="KH61" s="34">
        <v>0</v>
      </c>
      <c r="KI61" s="34">
        <v>0</v>
      </c>
      <c r="KJ61" s="34">
        <v>0</v>
      </c>
      <c r="KK61" s="34">
        <v>0</v>
      </c>
      <c r="KL61" s="34">
        <v>0</v>
      </c>
      <c r="KM61" s="34">
        <v>0</v>
      </c>
      <c r="KN61" s="34">
        <v>0</v>
      </c>
      <c r="KO61" s="34">
        <v>0</v>
      </c>
      <c r="KP61" s="34">
        <v>0</v>
      </c>
      <c r="KQ61" s="34">
        <v>0</v>
      </c>
      <c r="KR61" s="34">
        <v>0</v>
      </c>
      <c r="KS61" s="34">
        <v>0</v>
      </c>
      <c r="KT61" s="34">
        <v>0</v>
      </c>
      <c r="KU61" s="34">
        <v>0</v>
      </c>
      <c r="KV61" s="34">
        <v>0</v>
      </c>
      <c r="KW61" s="34">
        <v>0</v>
      </c>
      <c r="KX61" s="34">
        <v>0</v>
      </c>
      <c r="KY61" s="34">
        <v>0</v>
      </c>
      <c r="KZ61" s="34">
        <v>0</v>
      </c>
      <c r="LA61" s="34">
        <v>0</v>
      </c>
      <c r="LB61" s="34">
        <v>0</v>
      </c>
      <c r="LC61" s="34">
        <v>0</v>
      </c>
      <c r="LD61" s="34">
        <v>0</v>
      </c>
      <c r="LE61" s="34">
        <v>0</v>
      </c>
      <c r="LF61" s="34">
        <v>0</v>
      </c>
      <c r="LG61" s="34">
        <v>0</v>
      </c>
      <c r="LH61" s="34">
        <v>0</v>
      </c>
      <c r="LI61" s="34">
        <v>0</v>
      </c>
      <c r="LJ61" s="34">
        <v>0</v>
      </c>
      <c r="LK61" s="34">
        <v>0</v>
      </c>
      <c r="LL61" s="34">
        <v>0</v>
      </c>
      <c r="LM61" s="34">
        <v>0</v>
      </c>
      <c r="LN61" s="34">
        <v>0</v>
      </c>
      <c r="LO61" s="34">
        <v>0</v>
      </c>
      <c r="LP61" s="34">
        <v>0</v>
      </c>
      <c r="LQ61" s="34">
        <v>0</v>
      </c>
      <c r="LR61" s="34">
        <v>0</v>
      </c>
      <c r="LS61" s="34">
        <v>0</v>
      </c>
      <c r="LT61" s="34">
        <v>0</v>
      </c>
      <c r="LU61" s="34">
        <v>0</v>
      </c>
      <c r="LV61" s="34">
        <v>0</v>
      </c>
      <c r="LW61" s="34">
        <v>0</v>
      </c>
      <c r="LX61" s="34">
        <v>0</v>
      </c>
      <c r="LY61" s="34">
        <v>0</v>
      </c>
      <c r="LZ61" s="34">
        <v>0</v>
      </c>
      <c r="MA61" s="34">
        <v>0</v>
      </c>
      <c r="MB61" s="34">
        <v>0</v>
      </c>
      <c r="MC61" s="34">
        <v>0</v>
      </c>
      <c r="MD61" s="34">
        <v>0</v>
      </c>
      <c r="ME61" s="34">
        <v>0</v>
      </c>
      <c r="MF61" s="34">
        <v>0</v>
      </c>
      <c r="MG61" s="34">
        <v>0</v>
      </c>
      <c r="MH61" s="34">
        <v>0</v>
      </c>
      <c r="MI61" s="34">
        <v>0</v>
      </c>
      <c r="MJ61" s="34">
        <v>0</v>
      </c>
      <c r="MK61" s="34">
        <v>0</v>
      </c>
      <c r="ML61" s="34">
        <v>0</v>
      </c>
      <c r="MM61" s="34">
        <v>0</v>
      </c>
      <c r="MN61" s="34">
        <v>0</v>
      </c>
      <c r="MO61" s="34">
        <v>0</v>
      </c>
      <c r="MP61" s="34">
        <v>0</v>
      </c>
      <c r="MQ61" s="34">
        <v>0</v>
      </c>
      <c r="MR61" s="34">
        <v>0</v>
      </c>
      <c r="MS61" s="34">
        <v>0</v>
      </c>
      <c r="MT61" s="34">
        <v>0</v>
      </c>
      <c r="MU61" s="34">
        <v>0</v>
      </c>
      <c r="MV61" s="34">
        <v>0</v>
      </c>
      <c r="MW61" s="34">
        <v>0</v>
      </c>
      <c r="MX61" s="34">
        <v>0</v>
      </c>
      <c r="MY61" s="34">
        <v>0</v>
      </c>
      <c r="MZ61" s="34">
        <v>0</v>
      </c>
      <c r="NA61" s="34">
        <v>0</v>
      </c>
      <c r="NB61" s="34">
        <v>0</v>
      </c>
      <c r="NC61" s="34">
        <v>0</v>
      </c>
    </row>
    <row r="62" spans="1:367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0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  <c r="NA62" s="33">
        <v>0</v>
      </c>
      <c r="NB62" s="33">
        <v>0</v>
      </c>
      <c r="NC62" s="33">
        <v>0</v>
      </c>
    </row>
    <row r="63" spans="1:367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0</v>
      </c>
      <c r="JG63" s="33">
        <v>0</v>
      </c>
      <c r="JH63" s="33">
        <v>0</v>
      </c>
      <c r="JI63" s="33">
        <v>0</v>
      </c>
      <c r="JJ63" s="33">
        <v>0</v>
      </c>
      <c r="JK63" s="33">
        <v>0</v>
      </c>
      <c r="JL63" s="33">
        <v>0</v>
      </c>
      <c r="JM63" s="33">
        <v>0</v>
      </c>
      <c r="JN63" s="33">
        <v>0</v>
      </c>
      <c r="JO63" s="33">
        <v>0</v>
      </c>
      <c r="JP63" s="33">
        <v>0</v>
      </c>
      <c r="JQ63" s="33">
        <v>0</v>
      </c>
      <c r="JR63" s="33">
        <v>0</v>
      </c>
      <c r="JS63" s="33">
        <v>0</v>
      </c>
      <c r="JT63" s="33">
        <v>0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0</v>
      </c>
      <c r="KB63" s="33">
        <v>0</v>
      </c>
      <c r="KC63" s="33">
        <v>0</v>
      </c>
      <c r="KD63" s="33">
        <v>0</v>
      </c>
      <c r="KE63" s="33">
        <v>0</v>
      </c>
      <c r="KF63" s="33">
        <v>0</v>
      </c>
      <c r="KG63" s="33">
        <v>0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0</v>
      </c>
      <c r="KT63" s="33">
        <v>0</v>
      </c>
      <c r="KU63" s="33">
        <v>0</v>
      </c>
      <c r="KV63" s="33">
        <v>0</v>
      </c>
      <c r="KW63" s="33">
        <v>0</v>
      </c>
      <c r="KX63" s="33">
        <v>0</v>
      </c>
      <c r="KY63" s="33">
        <v>0</v>
      </c>
      <c r="KZ63" s="33">
        <v>0</v>
      </c>
      <c r="LA63" s="33">
        <v>0</v>
      </c>
      <c r="LB63" s="33">
        <v>0</v>
      </c>
      <c r="LC63" s="33">
        <v>0</v>
      </c>
      <c r="LD63" s="33">
        <v>0</v>
      </c>
      <c r="LE63" s="33">
        <v>0</v>
      </c>
      <c r="LF63" s="33">
        <v>0</v>
      </c>
      <c r="LG63" s="33">
        <v>0</v>
      </c>
      <c r="LH63" s="33">
        <v>0</v>
      </c>
      <c r="LI63" s="33">
        <v>0</v>
      </c>
      <c r="LJ63" s="33">
        <v>0</v>
      </c>
      <c r="LK63" s="33">
        <v>0</v>
      </c>
      <c r="LL63" s="33">
        <v>0</v>
      </c>
      <c r="LM63" s="33">
        <v>0</v>
      </c>
      <c r="LN63" s="33">
        <v>0</v>
      </c>
      <c r="LO63" s="33">
        <v>0</v>
      </c>
      <c r="LP63" s="33">
        <v>0</v>
      </c>
      <c r="LQ63" s="33">
        <v>0</v>
      </c>
      <c r="LR63" s="33">
        <v>0</v>
      </c>
      <c r="LS63" s="33">
        <v>0</v>
      </c>
      <c r="LT63" s="33">
        <v>0</v>
      </c>
      <c r="LU63" s="33">
        <v>0</v>
      </c>
      <c r="LV63" s="33">
        <v>0</v>
      </c>
      <c r="LW63" s="33">
        <v>0</v>
      </c>
      <c r="LX63" s="33">
        <v>0</v>
      </c>
      <c r="LY63" s="33">
        <v>0</v>
      </c>
      <c r="LZ63" s="33">
        <v>0</v>
      </c>
      <c r="MA63" s="33">
        <v>0</v>
      </c>
      <c r="MB63" s="33">
        <v>0</v>
      </c>
      <c r="MC63" s="33">
        <v>0</v>
      </c>
      <c r="MD63" s="33">
        <v>0</v>
      </c>
      <c r="ME63" s="33">
        <v>0</v>
      </c>
      <c r="MF63" s="33">
        <v>0</v>
      </c>
      <c r="MG63" s="33">
        <v>0</v>
      </c>
      <c r="MH63" s="33">
        <v>0</v>
      </c>
      <c r="MI63" s="33">
        <v>0</v>
      </c>
      <c r="MJ63" s="33">
        <v>0</v>
      </c>
      <c r="MK63" s="33">
        <v>0</v>
      </c>
      <c r="ML63" s="33">
        <v>0</v>
      </c>
      <c r="MM63" s="33">
        <v>0</v>
      </c>
      <c r="MN63" s="33">
        <v>0</v>
      </c>
      <c r="MO63" s="33">
        <v>0</v>
      </c>
      <c r="MP63" s="33">
        <v>0</v>
      </c>
      <c r="MQ63" s="33">
        <v>0</v>
      </c>
      <c r="MR63" s="33">
        <v>0</v>
      </c>
      <c r="MS63" s="33">
        <v>0</v>
      </c>
      <c r="MT63" s="33">
        <v>0</v>
      </c>
      <c r="MU63" s="33">
        <v>0</v>
      </c>
      <c r="MV63" s="33">
        <v>0</v>
      </c>
      <c r="MW63" s="33">
        <v>0</v>
      </c>
      <c r="MX63" s="33">
        <v>0</v>
      </c>
      <c r="MY63" s="33">
        <v>0</v>
      </c>
      <c r="MZ63" s="33">
        <v>0</v>
      </c>
      <c r="NA63" s="33">
        <v>0</v>
      </c>
      <c r="NB63" s="33">
        <v>0</v>
      </c>
      <c r="NC63" s="33">
        <v>0</v>
      </c>
    </row>
    <row r="64" spans="1:367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0</v>
      </c>
      <c r="HH64" s="33">
        <v>0</v>
      </c>
      <c r="HI64" s="33">
        <v>0</v>
      </c>
      <c r="HJ64" s="33">
        <v>0</v>
      </c>
      <c r="HK64" s="33">
        <v>0</v>
      </c>
      <c r="HL64" s="33">
        <v>0</v>
      </c>
      <c r="HM64" s="33">
        <v>0</v>
      </c>
      <c r="HN64" s="33">
        <v>0</v>
      </c>
      <c r="HO64" s="33">
        <v>0</v>
      </c>
      <c r="HP64" s="33">
        <v>0</v>
      </c>
      <c r="HQ64" s="33">
        <v>0</v>
      </c>
      <c r="HR64" s="33">
        <v>0</v>
      </c>
      <c r="HS64" s="33">
        <v>0</v>
      </c>
      <c r="HT64" s="33">
        <v>0</v>
      </c>
      <c r="HU64" s="33">
        <v>0</v>
      </c>
      <c r="HV64" s="33">
        <v>0</v>
      </c>
      <c r="HW64" s="33">
        <v>0</v>
      </c>
      <c r="HX64" s="33">
        <v>0</v>
      </c>
      <c r="HY64" s="33">
        <v>0</v>
      </c>
      <c r="HZ64" s="33">
        <v>0</v>
      </c>
      <c r="IA64" s="33">
        <v>0</v>
      </c>
      <c r="IB64" s="33">
        <v>0</v>
      </c>
      <c r="IC64" s="33">
        <v>0</v>
      </c>
      <c r="ID64" s="33">
        <v>0</v>
      </c>
      <c r="IE64" s="33">
        <v>0</v>
      </c>
      <c r="IF64" s="33">
        <v>0</v>
      </c>
      <c r="IG64" s="33">
        <v>0</v>
      </c>
      <c r="IH64" s="33">
        <v>0</v>
      </c>
      <c r="II64" s="33">
        <v>0</v>
      </c>
      <c r="IJ64" s="33">
        <v>0</v>
      </c>
      <c r="IK64" s="33">
        <v>0</v>
      </c>
      <c r="IL64" s="33">
        <v>0</v>
      </c>
      <c r="IM64" s="33">
        <v>0</v>
      </c>
      <c r="IN64" s="33">
        <v>0</v>
      </c>
      <c r="IO64" s="33">
        <v>0</v>
      </c>
      <c r="IP64" s="33">
        <v>0</v>
      </c>
      <c r="IQ64" s="33">
        <v>0</v>
      </c>
      <c r="IR64" s="33">
        <v>0</v>
      </c>
      <c r="IS64" s="33">
        <v>0</v>
      </c>
      <c r="IT64" s="33">
        <v>0</v>
      </c>
      <c r="IU64" s="33">
        <v>0</v>
      </c>
      <c r="IV64" s="33">
        <v>0</v>
      </c>
      <c r="IW64" s="33">
        <v>0</v>
      </c>
      <c r="IX64" s="33">
        <v>0</v>
      </c>
      <c r="IY64" s="33">
        <v>0</v>
      </c>
      <c r="IZ64" s="33">
        <v>0</v>
      </c>
      <c r="JA64" s="33">
        <v>0</v>
      </c>
      <c r="JB64" s="33">
        <v>0</v>
      </c>
      <c r="JC64" s="33">
        <v>0</v>
      </c>
      <c r="JD64" s="33">
        <v>0</v>
      </c>
      <c r="JE64" s="33">
        <v>0</v>
      </c>
      <c r="JF64" s="33">
        <v>0</v>
      </c>
      <c r="JG64" s="33">
        <v>0</v>
      </c>
      <c r="JH64" s="33">
        <v>0</v>
      </c>
      <c r="JI64" s="33">
        <v>0</v>
      </c>
      <c r="JJ64" s="33">
        <v>0</v>
      </c>
      <c r="JK64" s="33">
        <v>0</v>
      </c>
      <c r="JL64" s="33">
        <v>0</v>
      </c>
      <c r="JM64" s="33">
        <v>0</v>
      </c>
      <c r="JN64" s="33">
        <v>0</v>
      </c>
      <c r="JO64" s="33">
        <v>0</v>
      </c>
      <c r="JP64" s="33">
        <v>0</v>
      </c>
      <c r="JQ64" s="33">
        <v>0</v>
      </c>
      <c r="JR64" s="33">
        <v>0</v>
      </c>
      <c r="JS64" s="33">
        <v>0</v>
      </c>
      <c r="JT64" s="33">
        <v>0</v>
      </c>
      <c r="JU64" s="33">
        <v>0</v>
      </c>
      <c r="JV64" s="33">
        <v>0</v>
      </c>
      <c r="JW64" s="33">
        <v>0</v>
      </c>
      <c r="JX64" s="33">
        <v>0</v>
      </c>
      <c r="JY64" s="33">
        <v>0</v>
      </c>
      <c r="JZ64" s="33">
        <v>0</v>
      </c>
      <c r="KA64" s="33">
        <v>0</v>
      </c>
      <c r="KB64" s="33">
        <v>0</v>
      </c>
      <c r="KC64" s="33">
        <v>0</v>
      </c>
      <c r="KD64" s="33">
        <v>0</v>
      </c>
      <c r="KE64" s="33">
        <v>0</v>
      </c>
      <c r="KF64" s="33">
        <v>0</v>
      </c>
      <c r="KG64" s="33">
        <v>0</v>
      </c>
      <c r="KH64" s="33">
        <v>0</v>
      </c>
      <c r="KI64" s="33">
        <v>0</v>
      </c>
      <c r="KJ64" s="33">
        <v>0</v>
      </c>
      <c r="KK64" s="33">
        <v>0</v>
      </c>
      <c r="KL64" s="33">
        <v>0</v>
      </c>
      <c r="KM64" s="33">
        <v>0</v>
      </c>
      <c r="KN64" s="33">
        <v>0</v>
      </c>
      <c r="KO64" s="33">
        <v>0</v>
      </c>
      <c r="KP64" s="33">
        <v>0</v>
      </c>
      <c r="KQ64" s="33">
        <v>0</v>
      </c>
      <c r="KR64" s="33">
        <v>0</v>
      </c>
      <c r="KS64" s="33">
        <v>0</v>
      </c>
      <c r="KT64" s="33">
        <v>0</v>
      </c>
      <c r="KU64" s="33">
        <v>0</v>
      </c>
      <c r="KV64" s="33">
        <v>0</v>
      </c>
      <c r="KW64" s="33">
        <v>0</v>
      </c>
      <c r="KX64" s="33">
        <v>0</v>
      </c>
      <c r="KY64" s="33">
        <v>0</v>
      </c>
      <c r="KZ64" s="33">
        <v>0</v>
      </c>
      <c r="LA64" s="33">
        <v>0</v>
      </c>
      <c r="LB64" s="33">
        <v>0</v>
      </c>
      <c r="LC64" s="33">
        <v>0</v>
      </c>
      <c r="LD64" s="33">
        <v>0</v>
      </c>
      <c r="LE64" s="33">
        <v>0</v>
      </c>
      <c r="LF64" s="33">
        <v>0</v>
      </c>
      <c r="LG64" s="33">
        <v>0</v>
      </c>
      <c r="LH64" s="33">
        <v>0</v>
      </c>
      <c r="LI64" s="33">
        <v>0</v>
      </c>
      <c r="LJ64" s="33">
        <v>0</v>
      </c>
      <c r="LK64" s="33">
        <v>0</v>
      </c>
      <c r="LL64" s="33">
        <v>0</v>
      </c>
      <c r="LM64" s="33">
        <v>0</v>
      </c>
      <c r="LN64" s="33">
        <v>0</v>
      </c>
      <c r="LO64" s="33">
        <v>0</v>
      </c>
      <c r="LP64" s="33">
        <v>0</v>
      </c>
      <c r="LQ64" s="33">
        <v>0</v>
      </c>
      <c r="LR64" s="33">
        <v>0</v>
      </c>
      <c r="LS64" s="33">
        <v>0</v>
      </c>
      <c r="LT64" s="33">
        <v>0</v>
      </c>
      <c r="LU64" s="33">
        <v>0</v>
      </c>
      <c r="LV64" s="33">
        <v>0</v>
      </c>
      <c r="LW64" s="33">
        <v>0</v>
      </c>
      <c r="LX64" s="33">
        <v>0</v>
      </c>
      <c r="LY64" s="33">
        <v>0</v>
      </c>
      <c r="LZ64" s="33">
        <v>0</v>
      </c>
      <c r="MA64" s="33">
        <v>0</v>
      </c>
      <c r="MB64" s="33">
        <v>0</v>
      </c>
      <c r="MC64" s="33">
        <v>0</v>
      </c>
      <c r="MD64" s="33">
        <v>0</v>
      </c>
      <c r="ME64" s="33">
        <v>0</v>
      </c>
      <c r="MF64" s="33">
        <v>0</v>
      </c>
      <c r="MG64" s="33">
        <v>0</v>
      </c>
      <c r="MH64" s="33">
        <v>0</v>
      </c>
      <c r="MI64" s="33">
        <v>0</v>
      </c>
      <c r="MJ64" s="33">
        <v>0</v>
      </c>
      <c r="MK64" s="33">
        <v>0</v>
      </c>
      <c r="ML64" s="33">
        <v>0</v>
      </c>
      <c r="MM64" s="33">
        <v>0</v>
      </c>
      <c r="MN64" s="33">
        <v>0</v>
      </c>
      <c r="MO64" s="33">
        <v>0</v>
      </c>
      <c r="MP64" s="33">
        <v>0</v>
      </c>
      <c r="MQ64" s="33">
        <v>0</v>
      </c>
      <c r="MR64" s="33">
        <v>0</v>
      </c>
      <c r="MS64" s="33">
        <v>0</v>
      </c>
      <c r="MT64" s="33">
        <v>0</v>
      </c>
      <c r="MU64" s="33">
        <v>0</v>
      </c>
      <c r="MV64" s="33">
        <v>0</v>
      </c>
      <c r="MW64" s="33">
        <v>0</v>
      </c>
      <c r="MX64" s="33">
        <v>0</v>
      </c>
      <c r="MY64" s="33">
        <v>0</v>
      </c>
      <c r="MZ64" s="33">
        <v>0</v>
      </c>
      <c r="NA64" s="33">
        <v>0</v>
      </c>
      <c r="NB64" s="33">
        <v>0</v>
      </c>
      <c r="NC64" s="33">
        <v>0</v>
      </c>
    </row>
    <row r="65" spans="1:367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0</v>
      </c>
      <c r="JG65" s="33">
        <v>0</v>
      </c>
      <c r="JH65" s="33">
        <v>0</v>
      </c>
      <c r="JI65" s="33">
        <v>0</v>
      </c>
      <c r="JJ65" s="33">
        <v>0</v>
      </c>
      <c r="JK65" s="33">
        <v>0</v>
      </c>
      <c r="JL65" s="33">
        <v>0</v>
      </c>
      <c r="JM65" s="33">
        <v>0</v>
      </c>
      <c r="JN65" s="33">
        <v>0</v>
      </c>
      <c r="JO65" s="33">
        <v>0</v>
      </c>
      <c r="JP65" s="33">
        <v>0</v>
      </c>
      <c r="JQ65" s="33">
        <v>0</v>
      </c>
      <c r="JR65" s="33">
        <v>0</v>
      </c>
      <c r="JS65" s="33">
        <v>0</v>
      </c>
      <c r="JT65" s="33">
        <v>0</v>
      </c>
      <c r="JU65" s="33">
        <v>0</v>
      </c>
      <c r="JV65" s="33">
        <v>0</v>
      </c>
      <c r="JW65" s="33">
        <v>0</v>
      </c>
      <c r="JX65" s="33">
        <v>0</v>
      </c>
      <c r="JY65" s="33">
        <v>0</v>
      </c>
      <c r="JZ65" s="33">
        <v>0</v>
      </c>
      <c r="KA65" s="33">
        <v>0</v>
      </c>
      <c r="KB65" s="33">
        <v>0</v>
      </c>
      <c r="KC65" s="33">
        <v>0</v>
      </c>
      <c r="KD65" s="33">
        <v>0</v>
      </c>
      <c r="KE65" s="33">
        <v>0</v>
      </c>
      <c r="KF65" s="33">
        <v>0</v>
      </c>
      <c r="KG65" s="33">
        <v>0</v>
      </c>
      <c r="KH65" s="33">
        <v>0</v>
      </c>
      <c r="KI65" s="33">
        <v>0</v>
      </c>
      <c r="KJ65" s="33">
        <v>0</v>
      </c>
      <c r="KK65" s="33">
        <v>0</v>
      </c>
      <c r="KL65" s="33">
        <v>0</v>
      </c>
      <c r="KM65" s="33">
        <v>0</v>
      </c>
      <c r="KN65" s="33">
        <v>0</v>
      </c>
      <c r="KO65" s="33">
        <v>0</v>
      </c>
      <c r="KP65" s="33">
        <v>0</v>
      </c>
      <c r="KQ65" s="33">
        <v>0</v>
      </c>
      <c r="KR65" s="33">
        <v>0</v>
      </c>
      <c r="KS65" s="33">
        <v>0</v>
      </c>
      <c r="KT65" s="33">
        <v>0</v>
      </c>
      <c r="KU65" s="33">
        <v>0</v>
      </c>
      <c r="KV65" s="33">
        <v>0</v>
      </c>
      <c r="KW65" s="33">
        <v>0</v>
      </c>
      <c r="KX65" s="33">
        <v>0</v>
      </c>
      <c r="KY65" s="33">
        <v>0</v>
      </c>
      <c r="KZ65" s="33">
        <v>0</v>
      </c>
      <c r="LA65" s="33">
        <v>0</v>
      </c>
      <c r="LB65" s="33">
        <v>0</v>
      </c>
      <c r="LC65" s="33">
        <v>0</v>
      </c>
      <c r="LD65" s="33">
        <v>0</v>
      </c>
      <c r="LE65" s="33">
        <v>0</v>
      </c>
      <c r="LF65" s="33">
        <v>0</v>
      </c>
      <c r="LG65" s="33">
        <v>0</v>
      </c>
      <c r="LH65" s="33">
        <v>0</v>
      </c>
      <c r="LI65" s="33">
        <v>0</v>
      </c>
      <c r="LJ65" s="33">
        <v>0</v>
      </c>
      <c r="LK65" s="33">
        <v>0</v>
      </c>
      <c r="LL65" s="33">
        <v>0</v>
      </c>
      <c r="LM65" s="33">
        <v>0</v>
      </c>
      <c r="LN65" s="33">
        <v>0</v>
      </c>
      <c r="LO65" s="33">
        <v>0</v>
      </c>
      <c r="LP65" s="33">
        <v>0</v>
      </c>
      <c r="LQ65" s="33">
        <v>0</v>
      </c>
      <c r="LR65" s="33">
        <v>0</v>
      </c>
      <c r="LS65" s="33">
        <v>0</v>
      </c>
      <c r="LT65" s="33">
        <v>0</v>
      </c>
      <c r="LU65" s="33">
        <v>0</v>
      </c>
      <c r="LV65" s="33">
        <v>0</v>
      </c>
      <c r="LW65" s="33">
        <v>0</v>
      </c>
      <c r="LX65" s="33">
        <v>0</v>
      </c>
      <c r="LY65" s="33">
        <v>0</v>
      </c>
      <c r="LZ65" s="33">
        <v>0</v>
      </c>
      <c r="MA65" s="33">
        <v>0</v>
      </c>
      <c r="MB65" s="33">
        <v>0</v>
      </c>
      <c r="MC65" s="33">
        <v>0</v>
      </c>
      <c r="MD65" s="33">
        <v>0</v>
      </c>
      <c r="ME65" s="33">
        <v>0</v>
      </c>
      <c r="MF65" s="33">
        <v>0</v>
      </c>
      <c r="MG65" s="33">
        <v>0</v>
      </c>
      <c r="MH65" s="33">
        <v>0</v>
      </c>
      <c r="MI65" s="33">
        <v>0</v>
      </c>
      <c r="MJ65" s="33">
        <v>0</v>
      </c>
      <c r="MK65" s="33">
        <v>0</v>
      </c>
      <c r="ML65" s="33">
        <v>0</v>
      </c>
      <c r="MM65" s="33">
        <v>0</v>
      </c>
      <c r="MN65" s="33">
        <v>0</v>
      </c>
      <c r="MO65" s="33">
        <v>0</v>
      </c>
      <c r="MP65" s="33">
        <v>0</v>
      </c>
      <c r="MQ65" s="33">
        <v>0</v>
      </c>
      <c r="MR65" s="33">
        <v>0</v>
      </c>
      <c r="MS65" s="33">
        <v>0</v>
      </c>
      <c r="MT65" s="33">
        <v>0</v>
      </c>
      <c r="MU65" s="33">
        <v>0</v>
      </c>
      <c r="MV65" s="33">
        <v>0</v>
      </c>
      <c r="MW65" s="33">
        <v>0</v>
      </c>
      <c r="MX65" s="33">
        <v>0</v>
      </c>
      <c r="MY65" s="33">
        <v>0</v>
      </c>
      <c r="MZ65" s="33">
        <v>0</v>
      </c>
      <c r="NA65" s="33">
        <v>0</v>
      </c>
      <c r="NB65" s="33">
        <v>0</v>
      </c>
      <c r="NC65" s="33">
        <v>0</v>
      </c>
    </row>
    <row r="66" spans="1:367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0</v>
      </c>
      <c r="JG66" s="33">
        <v>0</v>
      </c>
      <c r="JH66" s="33">
        <v>0</v>
      </c>
      <c r="JI66" s="33">
        <v>0</v>
      </c>
      <c r="JJ66" s="33">
        <v>0</v>
      </c>
      <c r="JK66" s="33">
        <v>0</v>
      </c>
      <c r="JL66" s="33">
        <v>0</v>
      </c>
      <c r="JM66" s="33">
        <v>0</v>
      </c>
      <c r="JN66" s="33">
        <v>0</v>
      </c>
      <c r="JO66" s="33">
        <v>0</v>
      </c>
      <c r="JP66" s="33">
        <v>0</v>
      </c>
      <c r="JQ66" s="33">
        <v>0</v>
      </c>
      <c r="JR66" s="33">
        <v>0</v>
      </c>
      <c r="JS66" s="33">
        <v>0</v>
      </c>
      <c r="JT66" s="33">
        <v>0</v>
      </c>
      <c r="JU66" s="33">
        <v>0</v>
      </c>
      <c r="JV66" s="33">
        <v>0</v>
      </c>
      <c r="JW66" s="33">
        <v>0</v>
      </c>
      <c r="JX66" s="33">
        <v>0</v>
      </c>
      <c r="JY66" s="33">
        <v>0</v>
      </c>
      <c r="JZ66" s="33">
        <v>0</v>
      </c>
      <c r="KA66" s="33">
        <v>0</v>
      </c>
      <c r="KB66" s="33">
        <v>0</v>
      </c>
      <c r="KC66" s="33">
        <v>0</v>
      </c>
      <c r="KD66" s="33">
        <v>0</v>
      </c>
      <c r="KE66" s="33">
        <v>0</v>
      </c>
      <c r="KF66" s="33">
        <v>0</v>
      </c>
      <c r="KG66" s="33">
        <v>0</v>
      </c>
      <c r="KH66" s="33">
        <v>0</v>
      </c>
      <c r="KI66" s="33">
        <v>0</v>
      </c>
      <c r="KJ66" s="33">
        <v>0</v>
      </c>
      <c r="KK66" s="33">
        <v>0</v>
      </c>
      <c r="KL66" s="33">
        <v>0</v>
      </c>
      <c r="KM66" s="33">
        <v>0</v>
      </c>
      <c r="KN66" s="33">
        <v>0</v>
      </c>
      <c r="KO66" s="33">
        <v>0</v>
      </c>
      <c r="KP66" s="33">
        <v>0</v>
      </c>
      <c r="KQ66" s="33">
        <v>0</v>
      </c>
      <c r="KR66" s="33">
        <v>0</v>
      </c>
      <c r="KS66" s="33">
        <v>0</v>
      </c>
      <c r="KT66" s="33">
        <v>0</v>
      </c>
      <c r="KU66" s="33">
        <v>0</v>
      </c>
      <c r="KV66" s="33">
        <v>0</v>
      </c>
      <c r="KW66" s="33">
        <v>0</v>
      </c>
      <c r="KX66" s="33">
        <v>0</v>
      </c>
      <c r="KY66" s="33">
        <v>0</v>
      </c>
      <c r="KZ66" s="33">
        <v>0</v>
      </c>
      <c r="LA66" s="33">
        <v>0</v>
      </c>
      <c r="LB66" s="33">
        <v>0</v>
      </c>
      <c r="LC66" s="33">
        <v>0</v>
      </c>
      <c r="LD66" s="33">
        <v>0</v>
      </c>
      <c r="LE66" s="33">
        <v>0</v>
      </c>
      <c r="LF66" s="33">
        <v>0</v>
      </c>
      <c r="LG66" s="33">
        <v>0</v>
      </c>
      <c r="LH66" s="33">
        <v>0</v>
      </c>
      <c r="LI66" s="33">
        <v>0</v>
      </c>
      <c r="LJ66" s="33">
        <v>0</v>
      </c>
      <c r="LK66" s="33">
        <v>0</v>
      </c>
      <c r="LL66" s="33">
        <v>0</v>
      </c>
      <c r="LM66" s="33">
        <v>0</v>
      </c>
      <c r="LN66" s="33">
        <v>0</v>
      </c>
      <c r="LO66" s="33">
        <v>0</v>
      </c>
      <c r="LP66" s="33">
        <v>0</v>
      </c>
      <c r="LQ66" s="33">
        <v>0</v>
      </c>
      <c r="LR66" s="33">
        <v>0</v>
      </c>
      <c r="LS66" s="33">
        <v>0</v>
      </c>
      <c r="LT66" s="33">
        <v>0</v>
      </c>
      <c r="LU66" s="33">
        <v>0</v>
      </c>
      <c r="LV66" s="33">
        <v>0</v>
      </c>
      <c r="LW66" s="33">
        <v>0</v>
      </c>
      <c r="LX66" s="33">
        <v>0</v>
      </c>
      <c r="LY66" s="33">
        <v>0</v>
      </c>
      <c r="LZ66" s="33">
        <v>0</v>
      </c>
      <c r="MA66" s="33">
        <v>0</v>
      </c>
      <c r="MB66" s="33">
        <v>0</v>
      </c>
      <c r="MC66" s="33">
        <v>0</v>
      </c>
      <c r="MD66" s="33">
        <v>0</v>
      </c>
      <c r="ME66" s="33">
        <v>0</v>
      </c>
      <c r="MF66" s="33">
        <v>0</v>
      </c>
      <c r="MG66" s="33">
        <v>0</v>
      </c>
      <c r="MH66" s="33">
        <v>0</v>
      </c>
      <c r="MI66" s="33">
        <v>0</v>
      </c>
      <c r="MJ66" s="33">
        <v>0</v>
      </c>
      <c r="MK66" s="33">
        <v>0</v>
      </c>
      <c r="ML66" s="33">
        <v>0</v>
      </c>
      <c r="MM66" s="33">
        <v>0</v>
      </c>
      <c r="MN66" s="33">
        <v>0</v>
      </c>
      <c r="MO66" s="33">
        <v>0</v>
      </c>
      <c r="MP66" s="33">
        <v>0</v>
      </c>
      <c r="MQ66" s="33">
        <v>0</v>
      </c>
      <c r="MR66" s="33">
        <v>0</v>
      </c>
      <c r="MS66" s="33">
        <v>0</v>
      </c>
      <c r="MT66" s="33">
        <v>0</v>
      </c>
      <c r="MU66" s="33">
        <v>0</v>
      </c>
      <c r="MV66" s="33">
        <v>0</v>
      </c>
      <c r="MW66" s="33">
        <v>0</v>
      </c>
      <c r="MX66" s="33">
        <v>0</v>
      </c>
      <c r="MY66" s="33">
        <v>0</v>
      </c>
      <c r="MZ66" s="33">
        <v>0</v>
      </c>
      <c r="NA66" s="33">
        <v>0</v>
      </c>
      <c r="NB66" s="33">
        <v>0</v>
      </c>
      <c r="NC66" s="33">
        <v>0</v>
      </c>
    </row>
    <row r="67" spans="1:367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0</v>
      </c>
      <c r="JG67" s="34">
        <v>0</v>
      </c>
      <c r="JH67" s="34">
        <v>0</v>
      </c>
      <c r="JI67" s="34">
        <v>0</v>
      </c>
      <c r="JJ67" s="34">
        <v>0</v>
      </c>
      <c r="JK67" s="34">
        <v>0</v>
      </c>
      <c r="JL67" s="34">
        <v>0</v>
      </c>
      <c r="JM67" s="34">
        <v>0</v>
      </c>
      <c r="JN67" s="34">
        <v>0</v>
      </c>
      <c r="JO67" s="34">
        <v>0</v>
      </c>
      <c r="JP67" s="34">
        <v>0</v>
      </c>
      <c r="JQ67" s="34">
        <v>0</v>
      </c>
      <c r="JR67" s="34">
        <v>0</v>
      </c>
      <c r="JS67" s="34">
        <v>0</v>
      </c>
      <c r="JT67" s="34">
        <v>0</v>
      </c>
      <c r="JU67" s="34">
        <v>0</v>
      </c>
      <c r="JV67" s="34">
        <v>0</v>
      </c>
      <c r="JW67" s="34">
        <v>0</v>
      </c>
      <c r="JX67" s="34">
        <v>0</v>
      </c>
      <c r="JY67" s="34">
        <v>0</v>
      </c>
      <c r="JZ67" s="34">
        <v>0</v>
      </c>
      <c r="KA67" s="34">
        <v>0</v>
      </c>
      <c r="KB67" s="34">
        <v>0</v>
      </c>
      <c r="KC67" s="34">
        <v>0</v>
      </c>
      <c r="KD67" s="34">
        <v>0</v>
      </c>
      <c r="KE67" s="34">
        <v>0</v>
      </c>
      <c r="KF67" s="34">
        <v>0</v>
      </c>
      <c r="KG67" s="34">
        <v>0</v>
      </c>
      <c r="KH67" s="34">
        <v>0</v>
      </c>
      <c r="KI67" s="34">
        <v>0</v>
      </c>
      <c r="KJ67" s="34">
        <v>0</v>
      </c>
      <c r="KK67" s="34">
        <v>0</v>
      </c>
      <c r="KL67" s="34">
        <v>0</v>
      </c>
      <c r="KM67" s="34">
        <v>0</v>
      </c>
      <c r="KN67" s="34">
        <v>0</v>
      </c>
      <c r="KO67" s="34">
        <v>0</v>
      </c>
      <c r="KP67" s="34">
        <v>0</v>
      </c>
      <c r="KQ67" s="34">
        <v>0</v>
      </c>
      <c r="KR67" s="34">
        <v>0</v>
      </c>
      <c r="KS67" s="34">
        <v>0</v>
      </c>
      <c r="KT67" s="34">
        <v>0</v>
      </c>
      <c r="KU67" s="34">
        <v>0</v>
      </c>
      <c r="KV67" s="34">
        <v>0</v>
      </c>
      <c r="KW67" s="34">
        <v>0</v>
      </c>
      <c r="KX67" s="34">
        <v>0</v>
      </c>
      <c r="KY67" s="34">
        <v>0</v>
      </c>
      <c r="KZ67" s="34">
        <v>0</v>
      </c>
      <c r="LA67" s="34">
        <v>0</v>
      </c>
      <c r="LB67" s="34">
        <v>0</v>
      </c>
      <c r="LC67" s="34">
        <v>0</v>
      </c>
      <c r="LD67" s="34">
        <v>0</v>
      </c>
      <c r="LE67" s="34">
        <v>0</v>
      </c>
      <c r="LF67" s="34">
        <v>0</v>
      </c>
      <c r="LG67" s="34">
        <v>0</v>
      </c>
      <c r="LH67" s="34">
        <v>0</v>
      </c>
      <c r="LI67" s="34">
        <v>0</v>
      </c>
      <c r="LJ67" s="34">
        <v>0</v>
      </c>
      <c r="LK67" s="34">
        <v>0</v>
      </c>
      <c r="LL67" s="34">
        <v>0</v>
      </c>
      <c r="LM67" s="34">
        <v>0</v>
      </c>
      <c r="LN67" s="34">
        <v>0</v>
      </c>
      <c r="LO67" s="34">
        <v>0</v>
      </c>
      <c r="LP67" s="34">
        <v>0</v>
      </c>
      <c r="LQ67" s="34">
        <v>0</v>
      </c>
      <c r="LR67" s="34">
        <v>0</v>
      </c>
      <c r="LS67" s="34">
        <v>0</v>
      </c>
      <c r="LT67" s="34">
        <v>0</v>
      </c>
      <c r="LU67" s="34">
        <v>0</v>
      </c>
      <c r="LV67" s="34">
        <v>0</v>
      </c>
      <c r="LW67" s="34">
        <v>0</v>
      </c>
      <c r="LX67" s="34">
        <v>0</v>
      </c>
      <c r="LY67" s="34">
        <v>0</v>
      </c>
      <c r="LZ67" s="34">
        <v>0</v>
      </c>
      <c r="MA67" s="34">
        <v>0</v>
      </c>
      <c r="MB67" s="34">
        <v>0</v>
      </c>
      <c r="MC67" s="34">
        <v>0</v>
      </c>
      <c r="MD67" s="34">
        <v>0</v>
      </c>
      <c r="ME67" s="34">
        <v>0</v>
      </c>
      <c r="MF67" s="34">
        <v>0</v>
      </c>
      <c r="MG67" s="34">
        <v>0</v>
      </c>
      <c r="MH67" s="34">
        <v>0</v>
      </c>
      <c r="MI67" s="34">
        <v>0</v>
      </c>
      <c r="MJ67" s="34">
        <v>0</v>
      </c>
      <c r="MK67" s="34">
        <v>0</v>
      </c>
      <c r="ML67" s="34">
        <v>0</v>
      </c>
      <c r="MM67" s="34">
        <v>0</v>
      </c>
      <c r="MN67" s="34">
        <v>0</v>
      </c>
      <c r="MO67" s="34">
        <v>0</v>
      </c>
      <c r="MP67" s="34">
        <v>0</v>
      </c>
      <c r="MQ67" s="34">
        <v>0</v>
      </c>
      <c r="MR67" s="34">
        <v>0</v>
      </c>
      <c r="MS67" s="34">
        <v>0</v>
      </c>
      <c r="MT67" s="34">
        <v>0</v>
      </c>
      <c r="MU67" s="34">
        <v>0</v>
      </c>
      <c r="MV67" s="34">
        <v>0</v>
      </c>
      <c r="MW67" s="34">
        <v>0</v>
      </c>
      <c r="MX67" s="34">
        <v>0</v>
      </c>
      <c r="MY67" s="34">
        <v>0</v>
      </c>
      <c r="MZ67" s="34">
        <v>0</v>
      </c>
      <c r="NA67" s="34">
        <v>0</v>
      </c>
      <c r="NB67" s="34">
        <v>0</v>
      </c>
      <c r="NC67" s="34">
        <v>0</v>
      </c>
    </row>
    <row r="68" spans="1:367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  <c r="NA68" s="34">
        <v>0</v>
      </c>
      <c r="NB68" s="34">
        <v>0</v>
      </c>
      <c r="NC68" s="34">
        <v>0</v>
      </c>
    </row>
    <row r="69" spans="1:367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0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0</v>
      </c>
      <c r="KZ69" s="34">
        <v>0</v>
      </c>
      <c r="LA69" s="34">
        <v>0</v>
      </c>
      <c r="LB69" s="34">
        <v>0</v>
      </c>
      <c r="LC69" s="34">
        <v>0</v>
      </c>
      <c r="LD69" s="34">
        <v>0</v>
      </c>
      <c r="LE69" s="34">
        <v>0</v>
      </c>
      <c r="LF69" s="34">
        <v>0</v>
      </c>
      <c r="LG69" s="34">
        <v>0</v>
      </c>
      <c r="LH69" s="34">
        <v>0</v>
      </c>
      <c r="LI69" s="34">
        <v>0</v>
      </c>
      <c r="LJ69" s="34">
        <v>0</v>
      </c>
      <c r="LK69" s="34">
        <v>0</v>
      </c>
      <c r="LL69" s="34">
        <v>0</v>
      </c>
      <c r="LM69" s="34">
        <v>0</v>
      </c>
      <c r="LN69" s="34">
        <v>0</v>
      </c>
      <c r="LO69" s="34">
        <v>0</v>
      </c>
      <c r="LP69" s="34">
        <v>0</v>
      </c>
      <c r="LQ69" s="34">
        <v>0</v>
      </c>
      <c r="LR69" s="34">
        <v>0</v>
      </c>
      <c r="LS69" s="34">
        <v>0</v>
      </c>
      <c r="LT69" s="34">
        <v>0</v>
      </c>
      <c r="LU69" s="34">
        <v>0</v>
      </c>
      <c r="LV69" s="34">
        <v>0</v>
      </c>
      <c r="LW69" s="34">
        <v>0</v>
      </c>
      <c r="LX69" s="34">
        <v>0</v>
      </c>
      <c r="LY69" s="34">
        <v>0</v>
      </c>
      <c r="LZ69" s="34">
        <v>0</v>
      </c>
      <c r="MA69" s="34">
        <v>0</v>
      </c>
      <c r="MB69" s="34">
        <v>0</v>
      </c>
      <c r="MC69" s="34">
        <v>0</v>
      </c>
      <c r="MD69" s="34">
        <v>0</v>
      </c>
      <c r="ME69" s="34">
        <v>0</v>
      </c>
      <c r="MF69" s="34">
        <v>0</v>
      </c>
      <c r="MG69" s="34">
        <v>0</v>
      </c>
      <c r="MH69" s="34">
        <v>0</v>
      </c>
      <c r="MI69" s="34">
        <v>0</v>
      </c>
      <c r="MJ69" s="34">
        <v>0</v>
      </c>
      <c r="MK69" s="34">
        <v>0</v>
      </c>
      <c r="ML69" s="34">
        <v>0</v>
      </c>
      <c r="MM69" s="34">
        <v>0</v>
      </c>
      <c r="MN69" s="34">
        <v>0</v>
      </c>
      <c r="MO69" s="34">
        <v>0</v>
      </c>
      <c r="MP69" s="34">
        <v>0</v>
      </c>
      <c r="MQ69" s="34">
        <v>0</v>
      </c>
      <c r="MR69" s="34">
        <v>0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  <c r="NA69" s="34">
        <v>0</v>
      </c>
      <c r="NB69" s="34">
        <v>0</v>
      </c>
      <c r="NC69" s="34">
        <v>0</v>
      </c>
    </row>
    <row r="70" spans="1:367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</v>
      </c>
      <c r="JZ70" s="34">
        <v>0</v>
      </c>
      <c r="KA70" s="34">
        <v>0</v>
      </c>
      <c r="KB70" s="34">
        <v>0</v>
      </c>
      <c r="KC70" s="34">
        <v>0</v>
      </c>
      <c r="KD70" s="34">
        <v>0</v>
      </c>
      <c r="KE70" s="34">
        <v>0</v>
      </c>
      <c r="KF70" s="34">
        <v>0</v>
      </c>
      <c r="KG70" s="34">
        <v>0</v>
      </c>
      <c r="KH70" s="34">
        <v>0</v>
      </c>
      <c r="KI70" s="34">
        <v>0</v>
      </c>
      <c r="KJ70" s="34">
        <v>0</v>
      </c>
      <c r="KK70" s="34">
        <v>0</v>
      </c>
      <c r="KL70" s="34">
        <v>0</v>
      </c>
      <c r="KM70" s="34">
        <v>0</v>
      </c>
      <c r="KN70" s="34">
        <v>0</v>
      </c>
      <c r="KO70" s="34">
        <v>0</v>
      </c>
      <c r="KP70" s="34">
        <v>0</v>
      </c>
      <c r="KQ70" s="34">
        <v>0</v>
      </c>
      <c r="KR70" s="34">
        <v>0</v>
      </c>
      <c r="KS70" s="34">
        <v>0</v>
      </c>
      <c r="KT70" s="34">
        <v>0</v>
      </c>
      <c r="KU70" s="34">
        <v>0</v>
      </c>
      <c r="KV70" s="34">
        <v>0</v>
      </c>
      <c r="KW70" s="34">
        <v>0</v>
      </c>
      <c r="KX70" s="34">
        <v>0</v>
      </c>
      <c r="KY70" s="34">
        <v>0</v>
      </c>
      <c r="KZ70" s="34">
        <v>0</v>
      </c>
      <c r="LA70" s="34">
        <v>0</v>
      </c>
      <c r="LB70" s="34">
        <v>0</v>
      </c>
      <c r="LC70" s="34">
        <v>0</v>
      </c>
      <c r="LD70" s="34">
        <v>0</v>
      </c>
      <c r="LE70" s="34">
        <v>0</v>
      </c>
      <c r="LF70" s="34">
        <v>0</v>
      </c>
      <c r="LG70" s="34">
        <v>0</v>
      </c>
      <c r="LH70" s="34">
        <v>0</v>
      </c>
      <c r="LI70" s="34">
        <v>0</v>
      </c>
      <c r="LJ70" s="34">
        <v>0</v>
      </c>
      <c r="LK70" s="34">
        <v>0</v>
      </c>
      <c r="LL70" s="34">
        <v>0</v>
      </c>
      <c r="LM70" s="34">
        <v>0</v>
      </c>
      <c r="LN70" s="34">
        <v>0</v>
      </c>
      <c r="LO70" s="34">
        <v>0</v>
      </c>
      <c r="LP70" s="34">
        <v>0</v>
      </c>
      <c r="LQ70" s="34">
        <v>0</v>
      </c>
      <c r="LR70" s="34">
        <v>0</v>
      </c>
      <c r="LS70" s="34">
        <v>0</v>
      </c>
      <c r="LT70" s="34">
        <v>0</v>
      </c>
      <c r="LU70" s="34">
        <v>0</v>
      </c>
      <c r="LV70" s="34">
        <v>0</v>
      </c>
      <c r="LW70" s="34">
        <v>0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0</v>
      </c>
      <c r="MQ70" s="34">
        <v>0</v>
      </c>
      <c r="MR70" s="34">
        <v>0</v>
      </c>
      <c r="MS70" s="34">
        <v>0</v>
      </c>
      <c r="MT70" s="34">
        <v>0</v>
      </c>
      <c r="MU70" s="34">
        <v>0</v>
      </c>
      <c r="MV70" s="34">
        <v>0</v>
      </c>
      <c r="MW70" s="34">
        <v>0</v>
      </c>
      <c r="MX70" s="34">
        <v>0</v>
      </c>
      <c r="MY70" s="34">
        <v>0</v>
      </c>
      <c r="MZ70" s="34">
        <v>0</v>
      </c>
      <c r="NA70" s="34">
        <v>0</v>
      </c>
      <c r="NB70" s="34">
        <v>0</v>
      </c>
      <c r="NC70" s="34">
        <v>0</v>
      </c>
    </row>
    <row r="71" spans="1:367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0</v>
      </c>
      <c r="JM71" s="34">
        <v>0</v>
      </c>
      <c r="JN71" s="34">
        <v>0</v>
      </c>
      <c r="JO71" s="34">
        <v>0</v>
      </c>
      <c r="JP71" s="34">
        <v>0</v>
      </c>
      <c r="JQ71" s="34">
        <v>0</v>
      </c>
      <c r="JR71" s="34">
        <v>0</v>
      </c>
      <c r="JS71" s="34">
        <v>0</v>
      </c>
      <c r="JT71" s="34">
        <v>0</v>
      </c>
      <c r="JU71" s="34">
        <v>0</v>
      </c>
      <c r="JV71" s="34">
        <v>0</v>
      </c>
      <c r="JW71" s="34">
        <v>0</v>
      </c>
      <c r="JX71" s="34">
        <v>0</v>
      </c>
      <c r="JY71" s="34">
        <v>0</v>
      </c>
      <c r="JZ71" s="34">
        <v>0</v>
      </c>
      <c r="KA71" s="34">
        <v>0</v>
      </c>
      <c r="KB71" s="34">
        <v>0</v>
      </c>
      <c r="KC71" s="34">
        <v>0</v>
      </c>
      <c r="KD71" s="34">
        <v>0</v>
      </c>
      <c r="KE71" s="34">
        <v>0</v>
      </c>
      <c r="KF71" s="34">
        <v>0</v>
      </c>
      <c r="KG71" s="34">
        <v>0</v>
      </c>
      <c r="KH71" s="34">
        <v>0</v>
      </c>
      <c r="KI71" s="34">
        <v>0</v>
      </c>
      <c r="KJ71" s="34">
        <v>0</v>
      </c>
      <c r="KK71" s="34">
        <v>0</v>
      </c>
      <c r="KL71" s="34">
        <v>0</v>
      </c>
      <c r="KM71" s="34">
        <v>0</v>
      </c>
      <c r="KN71" s="34">
        <v>0</v>
      </c>
      <c r="KO71" s="34">
        <v>0</v>
      </c>
      <c r="KP71" s="34">
        <v>0</v>
      </c>
      <c r="KQ71" s="34">
        <v>0</v>
      </c>
      <c r="KR71" s="34">
        <v>0</v>
      </c>
      <c r="KS71" s="34">
        <v>0</v>
      </c>
      <c r="KT71" s="34">
        <v>0</v>
      </c>
      <c r="KU71" s="34">
        <v>0</v>
      </c>
      <c r="KV71" s="34">
        <v>0</v>
      </c>
      <c r="KW71" s="34">
        <v>0</v>
      </c>
      <c r="KX71" s="34">
        <v>0</v>
      </c>
      <c r="KY71" s="34">
        <v>0</v>
      </c>
      <c r="KZ71" s="34">
        <v>0</v>
      </c>
      <c r="LA71" s="34">
        <v>0</v>
      </c>
      <c r="LB71" s="34">
        <v>0</v>
      </c>
      <c r="LC71" s="34">
        <v>0</v>
      </c>
      <c r="LD71" s="34">
        <v>0</v>
      </c>
      <c r="LE71" s="34">
        <v>0</v>
      </c>
      <c r="LF71" s="34">
        <v>0</v>
      </c>
      <c r="LG71" s="34">
        <v>0</v>
      </c>
      <c r="LH71" s="34">
        <v>0</v>
      </c>
      <c r="LI71" s="34">
        <v>0</v>
      </c>
      <c r="LJ71" s="34">
        <v>0</v>
      </c>
      <c r="LK71" s="34">
        <v>0</v>
      </c>
      <c r="LL71" s="34">
        <v>0</v>
      </c>
      <c r="LM71" s="34">
        <v>0</v>
      </c>
      <c r="LN71" s="34">
        <v>0</v>
      </c>
      <c r="LO71" s="34">
        <v>0</v>
      </c>
      <c r="LP71" s="34">
        <v>0</v>
      </c>
      <c r="LQ71" s="34">
        <v>0</v>
      </c>
      <c r="LR71" s="34">
        <v>0</v>
      </c>
      <c r="LS71" s="34">
        <v>0</v>
      </c>
      <c r="LT71" s="34">
        <v>0</v>
      </c>
      <c r="LU71" s="34">
        <v>0</v>
      </c>
      <c r="LV71" s="34">
        <v>0</v>
      </c>
      <c r="LW71" s="34">
        <v>0</v>
      </c>
      <c r="LX71" s="34">
        <v>0</v>
      </c>
      <c r="LY71" s="34">
        <v>0</v>
      </c>
      <c r="LZ71" s="34">
        <v>0</v>
      </c>
      <c r="MA71" s="34">
        <v>0</v>
      </c>
      <c r="MB71" s="34">
        <v>0</v>
      </c>
      <c r="MC71" s="34">
        <v>0</v>
      </c>
      <c r="MD71" s="34">
        <v>0</v>
      </c>
      <c r="ME71" s="34">
        <v>0</v>
      </c>
      <c r="MF71" s="34">
        <v>0</v>
      </c>
      <c r="MG71" s="34">
        <v>0</v>
      </c>
      <c r="MH71" s="34">
        <v>0</v>
      </c>
      <c r="MI71" s="34">
        <v>0</v>
      </c>
      <c r="MJ71" s="34">
        <v>0</v>
      </c>
      <c r="MK71" s="34">
        <v>0</v>
      </c>
      <c r="ML71" s="34">
        <v>0</v>
      </c>
      <c r="MM71" s="34">
        <v>0</v>
      </c>
      <c r="MN71" s="34">
        <v>0</v>
      </c>
      <c r="MO71" s="34">
        <v>0</v>
      </c>
      <c r="MP71" s="34">
        <v>0</v>
      </c>
      <c r="MQ71" s="34">
        <v>0</v>
      </c>
      <c r="MR71" s="34">
        <v>0</v>
      </c>
      <c r="MS71" s="34">
        <v>0</v>
      </c>
      <c r="MT71" s="34">
        <v>0</v>
      </c>
      <c r="MU71" s="34">
        <v>0</v>
      </c>
      <c r="MV71" s="34">
        <v>0</v>
      </c>
      <c r="MW71" s="34">
        <v>0</v>
      </c>
      <c r="MX71" s="34">
        <v>0</v>
      </c>
      <c r="MY71" s="34">
        <v>0</v>
      </c>
      <c r="MZ71" s="34">
        <v>0</v>
      </c>
      <c r="NA71" s="34">
        <v>0</v>
      </c>
      <c r="NB71" s="34">
        <v>0</v>
      </c>
      <c r="NC71" s="34">
        <v>0</v>
      </c>
    </row>
    <row r="72" spans="1:367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  <c r="NA72" s="34">
        <v>0</v>
      </c>
      <c r="NB72" s="34">
        <v>0</v>
      </c>
      <c r="NC72" s="34">
        <v>0</v>
      </c>
    </row>
    <row r="73" spans="1:367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0</v>
      </c>
      <c r="MI73" s="34">
        <v>0</v>
      </c>
      <c r="MJ73" s="34">
        <v>0</v>
      </c>
      <c r="MK73" s="34">
        <v>0</v>
      </c>
      <c r="ML73" s="34">
        <v>0</v>
      </c>
      <c r="MM73" s="34">
        <v>0</v>
      </c>
      <c r="MN73" s="34">
        <v>0</v>
      </c>
      <c r="MO73" s="34">
        <v>0</v>
      </c>
      <c r="MP73" s="34">
        <v>0</v>
      </c>
      <c r="MQ73" s="34">
        <v>0</v>
      </c>
      <c r="MR73" s="34">
        <v>0</v>
      </c>
      <c r="MS73" s="34">
        <v>0</v>
      </c>
      <c r="MT73" s="34">
        <v>0</v>
      </c>
      <c r="MU73" s="34">
        <v>0</v>
      </c>
      <c r="MV73" s="34">
        <v>0</v>
      </c>
      <c r="MW73" s="34">
        <v>0</v>
      </c>
      <c r="MX73" s="34">
        <v>0</v>
      </c>
      <c r="MY73" s="34">
        <v>0</v>
      </c>
      <c r="MZ73" s="34">
        <v>0</v>
      </c>
      <c r="NA73" s="34">
        <v>0</v>
      </c>
      <c r="NB73" s="34">
        <v>0</v>
      </c>
      <c r="NC73" s="34">
        <v>0</v>
      </c>
    </row>
    <row r="74" spans="1:367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0</v>
      </c>
      <c r="JZ74" s="34">
        <v>0</v>
      </c>
      <c r="KA74" s="34">
        <v>0</v>
      </c>
      <c r="KB74" s="34">
        <v>0</v>
      </c>
      <c r="KC74" s="34">
        <v>0</v>
      </c>
      <c r="KD74" s="34">
        <v>0</v>
      </c>
      <c r="KE74" s="34">
        <v>0</v>
      </c>
      <c r="KF74" s="34">
        <v>0</v>
      </c>
      <c r="KG74" s="34">
        <v>0</v>
      </c>
      <c r="KH74" s="34">
        <v>0</v>
      </c>
      <c r="KI74" s="34">
        <v>0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</v>
      </c>
      <c r="KQ74" s="34">
        <v>0</v>
      </c>
      <c r="KR74" s="34">
        <v>0</v>
      </c>
      <c r="KS74" s="34">
        <v>0</v>
      </c>
      <c r="KT74" s="34">
        <v>0</v>
      </c>
      <c r="KU74" s="34">
        <v>0</v>
      </c>
      <c r="KV74" s="34">
        <v>0</v>
      </c>
      <c r="KW74" s="34">
        <v>0</v>
      </c>
      <c r="KX74" s="34">
        <v>0</v>
      </c>
      <c r="KY74" s="34">
        <v>0</v>
      </c>
      <c r="KZ74" s="34">
        <v>0</v>
      </c>
      <c r="LA74" s="34">
        <v>0</v>
      </c>
      <c r="LB74" s="34">
        <v>0</v>
      </c>
      <c r="LC74" s="34">
        <v>0</v>
      </c>
      <c r="LD74" s="34">
        <v>0</v>
      </c>
      <c r="LE74" s="34">
        <v>0</v>
      </c>
      <c r="LF74" s="34">
        <v>0</v>
      </c>
      <c r="LG74" s="34">
        <v>0</v>
      </c>
      <c r="LH74" s="34">
        <v>0</v>
      </c>
      <c r="LI74" s="34">
        <v>0</v>
      </c>
      <c r="LJ74" s="34">
        <v>0</v>
      </c>
      <c r="LK74" s="34">
        <v>0</v>
      </c>
      <c r="LL74" s="34">
        <v>0</v>
      </c>
      <c r="LM74" s="34">
        <v>0</v>
      </c>
      <c r="LN74" s="34">
        <v>0</v>
      </c>
      <c r="LO74" s="34">
        <v>0</v>
      </c>
      <c r="LP74" s="34">
        <v>0</v>
      </c>
      <c r="LQ74" s="34">
        <v>0</v>
      </c>
      <c r="LR74" s="34">
        <v>0</v>
      </c>
      <c r="LS74" s="34">
        <v>0</v>
      </c>
      <c r="LT74" s="34">
        <v>0</v>
      </c>
      <c r="LU74" s="34">
        <v>0</v>
      </c>
      <c r="LV74" s="34">
        <v>0</v>
      </c>
      <c r="LW74" s="34">
        <v>0</v>
      </c>
      <c r="LX74" s="34">
        <v>0</v>
      </c>
      <c r="LY74" s="34">
        <v>0</v>
      </c>
      <c r="LZ74" s="34">
        <v>0</v>
      </c>
      <c r="MA74" s="34">
        <v>0</v>
      </c>
      <c r="MB74" s="34">
        <v>0</v>
      </c>
      <c r="MC74" s="34">
        <v>0</v>
      </c>
      <c r="MD74" s="34">
        <v>0</v>
      </c>
      <c r="ME74" s="34">
        <v>0</v>
      </c>
      <c r="MF74" s="34">
        <v>0</v>
      </c>
      <c r="MG74" s="34">
        <v>0</v>
      </c>
      <c r="MH74" s="34">
        <v>0</v>
      </c>
      <c r="MI74" s="34">
        <v>0</v>
      </c>
      <c r="MJ74" s="34">
        <v>0</v>
      </c>
      <c r="MK74" s="34">
        <v>0</v>
      </c>
      <c r="ML74" s="34">
        <v>0</v>
      </c>
      <c r="MM74" s="34">
        <v>0</v>
      </c>
      <c r="MN74" s="34">
        <v>0</v>
      </c>
      <c r="MO74" s="34">
        <v>0</v>
      </c>
      <c r="MP74" s="34">
        <v>0</v>
      </c>
      <c r="MQ74" s="34">
        <v>0</v>
      </c>
      <c r="MR74" s="34">
        <v>0</v>
      </c>
      <c r="MS74" s="34">
        <v>0</v>
      </c>
      <c r="MT74" s="34">
        <v>0</v>
      </c>
      <c r="MU74" s="34">
        <v>0</v>
      </c>
      <c r="MV74" s="34">
        <v>0</v>
      </c>
      <c r="MW74" s="34">
        <v>0</v>
      </c>
      <c r="MX74" s="34">
        <v>0</v>
      </c>
      <c r="MY74" s="34">
        <v>0</v>
      </c>
      <c r="MZ74" s="34">
        <v>0</v>
      </c>
      <c r="NA74" s="34">
        <v>0</v>
      </c>
      <c r="NB74" s="34">
        <v>0</v>
      </c>
      <c r="NC74" s="34">
        <v>0</v>
      </c>
    </row>
    <row r="75" spans="1:367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  <c r="NA75" s="34">
        <v>0</v>
      </c>
      <c r="NB75" s="34">
        <v>0</v>
      </c>
      <c r="NC75" s="34">
        <v>0</v>
      </c>
    </row>
    <row r="76" spans="1:367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0</v>
      </c>
      <c r="HH76" s="33">
        <v>0</v>
      </c>
      <c r="HI76" s="33">
        <v>0</v>
      </c>
      <c r="HJ76" s="33">
        <v>0</v>
      </c>
      <c r="HK76" s="33">
        <v>0</v>
      </c>
      <c r="HL76" s="33">
        <v>0</v>
      </c>
      <c r="HM76" s="33">
        <v>0</v>
      </c>
      <c r="HN76" s="33">
        <v>0</v>
      </c>
      <c r="HO76" s="33">
        <v>0</v>
      </c>
      <c r="HP76" s="33">
        <v>0</v>
      </c>
      <c r="HQ76" s="33">
        <v>0</v>
      </c>
      <c r="HR76" s="33">
        <v>0</v>
      </c>
      <c r="HS76" s="33">
        <v>0</v>
      </c>
      <c r="HT76" s="33">
        <v>0</v>
      </c>
      <c r="HU76" s="33">
        <v>0</v>
      </c>
      <c r="HV76" s="33">
        <v>0</v>
      </c>
      <c r="HW76" s="33">
        <v>0</v>
      </c>
      <c r="HX76" s="33">
        <v>0</v>
      </c>
      <c r="HY76" s="33">
        <v>0</v>
      </c>
      <c r="HZ76" s="33">
        <v>0</v>
      </c>
      <c r="IA76" s="33">
        <v>0</v>
      </c>
      <c r="IB76" s="33">
        <v>0</v>
      </c>
      <c r="IC76" s="33">
        <v>0</v>
      </c>
      <c r="ID76" s="33">
        <v>0</v>
      </c>
      <c r="IE76" s="33">
        <v>0</v>
      </c>
      <c r="IF76" s="33">
        <v>0</v>
      </c>
      <c r="IG76" s="33">
        <v>0</v>
      </c>
      <c r="IH76" s="33">
        <v>0</v>
      </c>
      <c r="II76" s="33">
        <v>0</v>
      </c>
      <c r="IJ76" s="33">
        <v>0</v>
      </c>
      <c r="IK76" s="33">
        <v>0</v>
      </c>
      <c r="IL76" s="33">
        <v>0</v>
      </c>
      <c r="IM76" s="33">
        <v>0</v>
      </c>
      <c r="IN76" s="33">
        <v>0</v>
      </c>
      <c r="IO76" s="33">
        <v>0</v>
      </c>
      <c r="IP76" s="33">
        <v>0</v>
      </c>
      <c r="IQ76" s="33">
        <v>0</v>
      </c>
      <c r="IR76" s="33">
        <v>0</v>
      </c>
      <c r="IS76" s="33">
        <v>0</v>
      </c>
      <c r="IT76" s="33">
        <v>0</v>
      </c>
      <c r="IU76" s="33">
        <v>0</v>
      </c>
      <c r="IV76" s="33">
        <v>0</v>
      </c>
      <c r="IW76" s="33">
        <v>0</v>
      </c>
      <c r="IX76" s="33">
        <v>0</v>
      </c>
      <c r="IY76" s="33">
        <v>0</v>
      </c>
      <c r="IZ76" s="33">
        <v>0</v>
      </c>
      <c r="JA76" s="33">
        <v>0</v>
      </c>
      <c r="JB76" s="33">
        <v>0</v>
      </c>
      <c r="JC76" s="33">
        <v>0</v>
      </c>
      <c r="JD76" s="33">
        <v>0</v>
      </c>
      <c r="JE76" s="33">
        <v>0</v>
      </c>
      <c r="JF76" s="33">
        <v>0</v>
      </c>
      <c r="JG76" s="33">
        <v>0</v>
      </c>
      <c r="JH76" s="33">
        <v>0</v>
      </c>
      <c r="JI76" s="33">
        <v>0</v>
      </c>
      <c r="JJ76" s="33">
        <v>0</v>
      </c>
      <c r="JK76" s="33">
        <v>0</v>
      </c>
      <c r="JL76" s="33">
        <v>0</v>
      </c>
      <c r="JM76" s="33">
        <v>0</v>
      </c>
      <c r="JN76" s="33">
        <v>0</v>
      </c>
      <c r="JO76" s="33">
        <v>0</v>
      </c>
      <c r="JP76" s="33">
        <v>0</v>
      </c>
      <c r="JQ76" s="33">
        <v>0</v>
      </c>
      <c r="JR76" s="33">
        <v>0</v>
      </c>
      <c r="JS76" s="33">
        <v>0</v>
      </c>
      <c r="JT76" s="33">
        <v>0</v>
      </c>
      <c r="JU76" s="33">
        <v>0</v>
      </c>
      <c r="JV76" s="33">
        <v>0</v>
      </c>
      <c r="JW76" s="33">
        <v>0</v>
      </c>
      <c r="JX76" s="33">
        <v>0</v>
      </c>
      <c r="JY76" s="33">
        <v>0</v>
      </c>
      <c r="JZ76" s="33">
        <v>0</v>
      </c>
      <c r="KA76" s="33">
        <v>0</v>
      </c>
      <c r="KB76" s="33">
        <v>0</v>
      </c>
      <c r="KC76" s="33">
        <v>0</v>
      </c>
      <c r="KD76" s="33">
        <v>0</v>
      </c>
      <c r="KE76" s="33">
        <v>0</v>
      </c>
      <c r="KF76" s="33">
        <v>0</v>
      </c>
      <c r="KG76" s="33">
        <v>0</v>
      </c>
      <c r="KH76" s="33">
        <v>0</v>
      </c>
      <c r="KI76" s="33">
        <v>0</v>
      </c>
      <c r="KJ76" s="33">
        <v>0</v>
      </c>
      <c r="KK76" s="33">
        <v>0</v>
      </c>
      <c r="KL76" s="33">
        <v>0</v>
      </c>
      <c r="KM76" s="33">
        <v>0</v>
      </c>
      <c r="KN76" s="33">
        <v>0</v>
      </c>
      <c r="KO76" s="33">
        <v>0</v>
      </c>
      <c r="KP76" s="33">
        <v>0</v>
      </c>
      <c r="KQ76" s="33">
        <v>0</v>
      </c>
      <c r="KR76" s="33">
        <v>0</v>
      </c>
      <c r="KS76" s="33">
        <v>0</v>
      </c>
      <c r="KT76" s="33">
        <v>0</v>
      </c>
      <c r="KU76" s="33">
        <v>0</v>
      </c>
      <c r="KV76" s="33">
        <v>0</v>
      </c>
      <c r="KW76" s="33">
        <v>0</v>
      </c>
      <c r="KX76" s="33">
        <v>0</v>
      </c>
      <c r="KY76" s="33">
        <v>0</v>
      </c>
      <c r="KZ76" s="33">
        <v>0</v>
      </c>
      <c r="LA76" s="33">
        <v>0</v>
      </c>
      <c r="LB76" s="33">
        <v>0</v>
      </c>
      <c r="LC76" s="33">
        <v>0</v>
      </c>
      <c r="LD76" s="33">
        <v>0</v>
      </c>
      <c r="LE76" s="33">
        <v>0</v>
      </c>
      <c r="LF76" s="33">
        <v>0</v>
      </c>
      <c r="LG76" s="33">
        <v>0</v>
      </c>
      <c r="LH76" s="33">
        <v>0</v>
      </c>
      <c r="LI76" s="33">
        <v>0</v>
      </c>
      <c r="LJ76" s="33">
        <v>0</v>
      </c>
      <c r="LK76" s="33">
        <v>0</v>
      </c>
      <c r="LL76" s="33">
        <v>0</v>
      </c>
      <c r="LM76" s="33">
        <v>0</v>
      </c>
      <c r="LN76" s="33">
        <v>0</v>
      </c>
      <c r="LO76" s="33">
        <v>0</v>
      </c>
      <c r="LP76" s="33">
        <v>0</v>
      </c>
      <c r="LQ76" s="33">
        <v>0</v>
      </c>
      <c r="LR76" s="33">
        <v>0</v>
      </c>
      <c r="LS76" s="33">
        <v>0</v>
      </c>
      <c r="LT76" s="33">
        <v>0</v>
      </c>
      <c r="LU76" s="33">
        <v>0</v>
      </c>
      <c r="LV76" s="33">
        <v>0</v>
      </c>
      <c r="LW76" s="33">
        <v>0</v>
      </c>
      <c r="LX76" s="33">
        <v>0</v>
      </c>
      <c r="LY76" s="33">
        <v>0</v>
      </c>
      <c r="LZ76" s="33">
        <v>0</v>
      </c>
      <c r="MA76" s="33">
        <v>0</v>
      </c>
      <c r="MB76" s="33">
        <v>0</v>
      </c>
      <c r="MC76" s="33">
        <v>0</v>
      </c>
      <c r="MD76" s="33">
        <v>0</v>
      </c>
      <c r="ME76" s="33">
        <v>0</v>
      </c>
      <c r="MF76" s="33">
        <v>0</v>
      </c>
      <c r="MG76" s="33">
        <v>0</v>
      </c>
      <c r="MH76" s="33">
        <v>0</v>
      </c>
      <c r="MI76" s="33">
        <v>0</v>
      </c>
      <c r="MJ76" s="33">
        <v>0</v>
      </c>
      <c r="MK76" s="33">
        <v>0</v>
      </c>
      <c r="ML76" s="33">
        <v>0</v>
      </c>
      <c r="MM76" s="33">
        <v>0</v>
      </c>
      <c r="MN76" s="33">
        <v>0</v>
      </c>
      <c r="MO76" s="33">
        <v>0</v>
      </c>
      <c r="MP76" s="33">
        <v>0</v>
      </c>
      <c r="MQ76" s="33">
        <v>0</v>
      </c>
      <c r="MR76" s="33">
        <v>0</v>
      </c>
      <c r="MS76" s="33">
        <v>0</v>
      </c>
      <c r="MT76" s="33">
        <v>0</v>
      </c>
      <c r="MU76" s="33">
        <v>0</v>
      </c>
      <c r="MV76" s="33">
        <v>0</v>
      </c>
      <c r="MW76" s="33">
        <v>0</v>
      </c>
      <c r="MX76" s="33">
        <v>0</v>
      </c>
      <c r="MY76" s="33">
        <v>0</v>
      </c>
      <c r="MZ76" s="33">
        <v>0</v>
      </c>
      <c r="NA76" s="33">
        <v>0</v>
      </c>
      <c r="NB76" s="33">
        <v>0</v>
      </c>
      <c r="NC76" s="33">
        <v>0</v>
      </c>
    </row>
    <row r="77" spans="1:367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0</v>
      </c>
      <c r="HH77" s="34">
        <v>0</v>
      </c>
      <c r="HI77" s="34">
        <v>0</v>
      </c>
      <c r="HJ77" s="34">
        <v>0</v>
      </c>
      <c r="HK77" s="34">
        <v>0</v>
      </c>
      <c r="HL77" s="34">
        <v>0</v>
      </c>
      <c r="HM77" s="34">
        <v>0</v>
      </c>
      <c r="HN77" s="34">
        <v>0</v>
      </c>
      <c r="HO77" s="34">
        <v>0</v>
      </c>
      <c r="HP77" s="34">
        <v>0</v>
      </c>
      <c r="HQ77" s="34">
        <v>0</v>
      </c>
      <c r="HR77" s="34">
        <v>0</v>
      </c>
      <c r="HS77" s="34">
        <v>0</v>
      </c>
      <c r="HT77" s="34">
        <v>0</v>
      </c>
      <c r="HU77" s="34">
        <v>0</v>
      </c>
      <c r="HV77" s="34">
        <v>0</v>
      </c>
      <c r="HW77" s="34">
        <v>0</v>
      </c>
      <c r="HX77" s="34">
        <v>0</v>
      </c>
      <c r="HY77" s="34">
        <v>0</v>
      </c>
      <c r="HZ77" s="34">
        <v>0</v>
      </c>
      <c r="IA77" s="34">
        <v>0</v>
      </c>
      <c r="IB77" s="34">
        <v>0</v>
      </c>
      <c r="IC77" s="34">
        <v>0</v>
      </c>
      <c r="ID77" s="34">
        <v>0</v>
      </c>
      <c r="IE77" s="34">
        <v>0</v>
      </c>
      <c r="IF77" s="34">
        <v>0</v>
      </c>
      <c r="IG77" s="34">
        <v>0</v>
      </c>
      <c r="IH77" s="34">
        <v>0</v>
      </c>
      <c r="II77" s="34">
        <v>0</v>
      </c>
      <c r="IJ77" s="34">
        <v>0</v>
      </c>
      <c r="IK77" s="34">
        <v>0</v>
      </c>
      <c r="IL77" s="34">
        <v>0</v>
      </c>
      <c r="IM77" s="34">
        <v>0</v>
      </c>
      <c r="IN77" s="34">
        <v>0</v>
      </c>
      <c r="IO77" s="34">
        <v>0</v>
      </c>
      <c r="IP77" s="34">
        <v>0</v>
      </c>
      <c r="IQ77" s="34">
        <v>0</v>
      </c>
      <c r="IR77" s="34">
        <v>0</v>
      </c>
      <c r="IS77" s="34">
        <v>0</v>
      </c>
      <c r="IT77" s="34">
        <v>0</v>
      </c>
      <c r="IU77" s="34">
        <v>0</v>
      </c>
      <c r="IV77" s="34">
        <v>0</v>
      </c>
      <c r="IW77" s="34">
        <v>0</v>
      </c>
      <c r="IX77" s="34">
        <v>0</v>
      </c>
      <c r="IY77" s="34">
        <v>0</v>
      </c>
      <c r="IZ77" s="34">
        <v>0</v>
      </c>
      <c r="JA77" s="34">
        <v>0</v>
      </c>
      <c r="JB77" s="34">
        <v>0</v>
      </c>
      <c r="JC77" s="34">
        <v>0</v>
      </c>
      <c r="JD77" s="34">
        <v>0</v>
      </c>
      <c r="JE77" s="34">
        <v>0</v>
      </c>
      <c r="JF77" s="34">
        <v>0</v>
      </c>
      <c r="JG77" s="34">
        <v>0</v>
      </c>
      <c r="JH77" s="34">
        <v>0</v>
      </c>
      <c r="JI77" s="34">
        <v>0</v>
      </c>
      <c r="JJ77" s="34">
        <v>0</v>
      </c>
      <c r="JK77" s="34">
        <v>0</v>
      </c>
      <c r="JL77" s="34">
        <v>0</v>
      </c>
      <c r="JM77" s="34">
        <v>0</v>
      </c>
      <c r="JN77" s="34">
        <v>0</v>
      </c>
      <c r="JO77" s="34">
        <v>0</v>
      </c>
      <c r="JP77" s="34">
        <v>0</v>
      </c>
      <c r="JQ77" s="34">
        <v>0</v>
      </c>
      <c r="JR77" s="34">
        <v>0</v>
      </c>
      <c r="JS77" s="34">
        <v>0</v>
      </c>
      <c r="JT77" s="34">
        <v>0</v>
      </c>
      <c r="JU77" s="34">
        <v>0</v>
      </c>
      <c r="JV77" s="34">
        <v>0</v>
      </c>
      <c r="JW77" s="34">
        <v>0</v>
      </c>
      <c r="JX77" s="34">
        <v>0</v>
      </c>
      <c r="JY77" s="34">
        <v>0</v>
      </c>
      <c r="JZ77" s="34">
        <v>0</v>
      </c>
      <c r="KA77" s="34">
        <v>0</v>
      </c>
      <c r="KB77" s="34">
        <v>0</v>
      </c>
      <c r="KC77" s="34">
        <v>0</v>
      </c>
      <c r="KD77" s="34">
        <v>0</v>
      </c>
      <c r="KE77" s="34">
        <v>0</v>
      </c>
      <c r="KF77" s="34">
        <v>0</v>
      </c>
      <c r="KG77" s="34">
        <v>0</v>
      </c>
      <c r="KH77" s="34">
        <v>0</v>
      </c>
      <c r="KI77" s="34">
        <v>0</v>
      </c>
      <c r="KJ77" s="34">
        <v>0</v>
      </c>
      <c r="KK77" s="34">
        <v>0</v>
      </c>
      <c r="KL77" s="34">
        <v>0</v>
      </c>
      <c r="KM77" s="34">
        <v>0</v>
      </c>
      <c r="KN77" s="34">
        <v>0</v>
      </c>
      <c r="KO77" s="34">
        <v>0</v>
      </c>
      <c r="KP77" s="34">
        <v>0</v>
      </c>
      <c r="KQ77" s="34">
        <v>0</v>
      </c>
      <c r="KR77" s="34">
        <v>0</v>
      </c>
      <c r="KS77" s="34">
        <v>0</v>
      </c>
      <c r="KT77" s="34">
        <v>0</v>
      </c>
      <c r="KU77" s="34">
        <v>0</v>
      </c>
      <c r="KV77" s="34">
        <v>0</v>
      </c>
      <c r="KW77" s="34">
        <v>0</v>
      </c>
      <c r="KX77" s="34">
        <v>0</v>
      </c>
      <c r="KY77" s="34">
        <v>0</v>
      </c>
      <c r="KZ77" s="34">
        <v>0</v>
      </c>
      <c r="LA77" s="34">
        <v>0</v>
      </c>
      <c r="LB77" s="34">
        <v>0</v>
      </c>
      <c r="LC77" s="34">
        <v>0</v>
      </c>
      <c r="LD77" s="34">
        <v>0</v>
      </c>
      <c r="LE77" s="34">
        <v>0</v>
      </c>
      <c r="LF77" s="34">
        <v>0</v>
      </c>
      <c r="LG77" s="34">
        <v>0</v>
      </c>
      <c r="LH77" s="34">
        <v>0</v>
      </c>
      <c r="LI77" s="34">
        <v>0</v>
      </c>
      <c r="LJ77" s="34">
        <v>0</v>
      </c>
      <c r="LK77" s="34">
        <v>0</v>
      </c>
      <c r="LL77" s="34">
        <v>0</v>
      </c>
      <c r="LM77" s="34">
        <v>0</v>
      </c>
      <c r="LN77" s="34">
        <v>0</v>
      </c>
      <c r="LO77" s="34">
        <v>0</v>
      </c>
      <c r="LP77" s="34">
        <v>0</v>
      </c>
      <c r="LQ77" s="34">
        <v>0</v>
      </c>
      <c r="LR77" s="34">
        <v>0</v>
      </c>
      <c r="LS77" s="34">
        <v>0</v>
      </c>
      <c r="LT77" s="34">
        <v>0</v>
      </c>
      <c r="LU77" s="34">
        <v>0</v>
      </c>
      <c r="LV77" s="34">
        <v>0</v>
      </c>
      <c r="LW77" s="34">
        <v>0</v>
      </c>
      <c r="LX77" s="34">
        <v>0</v>
      </c>
      <c r="LY77" s="34">
        <v>0</v>
      </c>
      <c r="LZ77" s="34">
        <v>0</v>
      </c>
      <c r="MA77" s="34">
        <v>0</v>
      </c>
      <c r="MB77" s="34">
        <v>0</v>
      </c>
      <c r="MC77" s="34">
        <v>0</v>
      </c>
      <c r="MD77" s="34">
        <v>0</v>
      </c>
      <c r="ME77" s="34">
        <v>0</v>
      </c>
      <c r="MF77" s="34">
        <v>0</v>
      </c>
      <c r="MG77" s="34">
        <v>0</v>
      </c>
      <c r="MH77" s="34">
        <v>0</v>
      </c>
      <c r="MI77" s="34">
        <v>0</v>
      </c>
      <c r="MJ77" s="34">
        <v>0</v>
      </c>
      <c r="MK77" s="34">
        <v>0</v>
      </c>
      <c r="ML77" s="34">
        <v>0</v>
      </c>
      <c r="MM77" s="34">
        <v>0</v>
      </c>
      <c r="MN77" s="34">
        <v>0</v>
      </c>
      <c r="MO77" s="34">
        <v>0</v>
      </c>
      <c r="MP77" s="34">
        <v>0</v>
      </c>
      <c r="MQ77" s="34">
        <v>0</v>
      </c>
      <c r="MR77" s="34">
        <v>0</v>
      </c>
      <c r="MS77" s="34">
        <v>0</v>
      </c>
      <c r="MT77" s="34">
        <v>0</v>
      </c>
      <c r="MU77" s="34">
        <v>0</v>
      </c>
      <c r="MV77" s="34">
        <v>0</v>
      </c>
      <c r="MW77" s="34">
        <v>0</v>
      </c>
      <c r="MX77" s="34">
        <v>0</v>
      </c>
      <c r="MY77" s="34">
        <v>0</v>
      </c>
      <c r="MZ77" s="34">
        <v>0</v>
      </c>
      <c r="NA77" s="34">
        <v>0</v>
      </c>
      <c r="NB77" s="34">
        <v>0</v>
      </c>
      <c r="NC77" s="34">
        <v>0</v>
      </c>
    </row>
    <row r="78" spans="1:367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0</v>
      </c>
      <c r="JG78" s="34">
        <v>0</v>
      </c>
      <c r="JH78" s="34">
        <v>0</v>
      </c>
      <c r="JI78" s="34">
        <v>0</v>
      </c>
      <c r="JJ78" s="34">
        <v>0</v>
      </c>
      <c r="JK78" s="34">
        <v>0</v>
      </c>
      <c r="JL78" s="34">
        <v>0</v>
      </c>
      <c r="JM78" s="34">
        <v>0</v>
      </c>
      <c r="JN78" s="34">
        <v>0</v>
      </c>
      <c r="JO78" s="34">
        <v>0</v>
      </c>
      <c r="JP78" s="34">
        <v>0</v>
      </c>
      <c r="JQ78" s="34">
        <v>0</v>
      </c>
      <c r="JR78" s="34">
        <v>0</v>
      </c>
      <c r="JS78" s="34">
        <v>0</v>
      </c>
      <c r="JT78" s="34">
        <v>0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0</v>
      </c>
      <c r="LC78" s="34">
        <v>0</v>
      </c>
      <c r="LD78" s="34">
        <v>0</v>
      </c>
      <c r="LE78" s="34">
        <v>0</v>
      </c>
      <c r="LF78" s="34">
        <v>0</v>
      </c>
      <c r="LG78" s="34">
        <v>0</v>
      </c>
      <c r="LH78" s="34">
        <v>0</v>
      </c>
      <c r="LI78" s="34">
        <v>0</v>
      </c>
      <c r="LJ78" s="34">
        <v>0</v>
      </c>
      <c r="LK78" s="34">
        <v>0</v>
      </c>
      <c r="LL78" s="34">
        <v>0</v>
      </c>
      <c r="LM78" s="34">
        <v>0</v>
      </c>
      <c r="LN78" s="34">
        <v>0</v>
      </c>
      <c r="LO78" s="34">
        <v>0</v>
      </c>
      <c r="LP78" s="34">
        <v>0</v>
      </c>
      <c r="LQ78" s="34">
        <v>0</v>
      </c>
      <c r="LR78" s="34">
        <v>0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0</v>
      </c>
      <c r="MR78" s="34">
        <v>0</v>
      </c>
      <c r="MS78" s="34">
        <v>0</v>
      </c>
      <c r="MT78" s="34">
        <v>0</v>
      </c>
      <c r="MU78" s="34">
        <v>0</v>
      </c>
      <c r="MV78" s="34">
        <v>0</v>
      </c>
      <c r="MW78" s="34">
        <v>0</v>
      </c>
      <c r="MX78" s="34">
        <v>0</v>
      </c>
      <c r="MY78" s="34">
        <v>0</v>
      </c>
      <c r="MZ78" s="34">
        <v>0</v>
      </c>
      <c r="NA78" s="34">
        <v>0</v>
      </c>
      <c r="NB78" s="34">
        <v>0</v>
      </c>
      <c r="NC78" s="34">
        <v>0</v>
      </c>
    </row>
    <row r="79" spans="1:367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  <c r="NA79" s="33">
        <v>0</v>
      </c>
      <c r="NB79" s="33">
        <v>0</v>
      </c>
      <c r="NC79" s="33">
        <v>0</v>
      </c>
    </row>
    <row r="80" spans="1:367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0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  <c r="NA80" s="33">
        <v>0</v>
      </c>
      <c r="NB80" s="33">
        <v>0</v>
      </c>
      <c r="NC80" s="33">
        <v>0</v>
      </c>
    </row>
    <row r="81" spans="1:367" ht="14.25" customHeight="1" x14ac:dyDescent="0.35">
      <c r="A81" s="27" t="s">
        <v>40</v>
      </c>
      <c r="B81" s="33">
        <v>0</v>
      </c>
      <c r="C81" s="33">
        <v>0</v>
      </c>
      <c r="D81" s="33">
        <v>0</v>
      </c>
      <c r="E81" s="33">
        <v>0</v>
      </c>
      <c r="F81" s="33">
        <v>0</v>
      </c>
      <c r="G81" s="33">
        <v>0</v>
      </c>
      <c r="H81" s="33">
        <v>0</v>
      </c>
      <c r="I81" s="33">
        <v>0</v>
      </c>
      <c r="J81" s="33">
        <v>0</v>
      </c>
      <c r="K81" s="33">
        <v>0</v>
      </c>
      <c r="L81" s="33">
        <v>0</v>
      </c>
      <c r="M81" s="33">
        <v>0</v>
      </c>
      <c r="N81" s="33">
        <v>0</v>
      </c>
      <c r="O81" s="33">
        <v>0</v>
      </c>
      <c r="P81" s="33">
        <v>0</v>
      </c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33">
        <v>0</v>
      </c>
      <c r="X81" s="33">
        <v>0</v>
      </c>
      <c r="Y81" s="33">
        <v>0</v>
      </c>
      <c r="Z81" s="33">
        <v>0</v>
      </c>
      <c r="AA81" s="33">
        <v>0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J81" s="33">
        <v>0</v>
      </c>
      <c r="AK81" s="33">
        <v>0</v>
      </c>
      <c r="AL81" s="33">
        <v>0</v>
      </c>
      <c r="AM81" s="33">
        <v>0</v>
      </c>
      <c r="AN81" s="33">
        <v>0</v>
      </c>
      <c r="AO81" s="33">
        <v>0</v>
      </c>
      <c r="AP81" s="33">
        <v>0</v>
      </c>
      <c r="AQ81" s="33">
        <v>0</v>
      </c>
      <c r="AR81" s="33">
        <v>0</v>
      </c>
      <c r="AS81" s="33">
        <v>0</v>
      </c>
      <c r="AT81" s="33">
        <v>0</v>
      </c>
      <c r="AU81" s="33">
        <v>0</v>
      </c>
      <c r="AV81" s="33">
        <v>0</v>
      </c>
      <c r="AW81" s="33">
        <v>0</v>
      </c>
      <c r="AX81" s="33">
        <v>0</v>
      </c>
      <c r="AY81" s="33">
        <v>0</v>
      </c>
      <c r="AZ81" s="33">
        <v>0</v>
      </c>
      <c r="BA81" s="33">
        <v>0</v>
      </c>
      <c r="BB81" s="33">
        <v>0</v>
      </c>
      <c r="BC81" s="33">
        <v>0</v>
      </c>
      <c r="BD81" s="33">
        <v>0</v>
      </c>
      <c r="BE81" s="33">
        <v>0</v>
      </c>
      <c r="BF81" s="33">
        <v>0</v>
      </c>
      <c r="BG81" s="33">
        <v>0</v>
      </c>
      <c r="BH81" s="33">
        <v>0</v>
      </c>
      <c r="BI81" s="33">
        <v>0</v>
      </c>
      <c r="BJ81" s="33">
        <v>0</v>
      </c>
      <c r="BK81" s="33">
        <v>0</v>
      </c>
      <c r="BL81" s="33">
        <v>0</v>
      </c>
      <c r="BM81" s="33">
        <v>0</v>
      </c>
      <c r="BN81" s="33">
        <v>0</v>
      </c>
      <c r="BO81" s="33">
        <v>0</v>
      </c>
      <c r="BP81" s="33">
        <v>0</v>
      </c>
      <c r="BQ81" s="33">
        <v>0</v>
      </c>
      <c r="BR81" s="33">
        <v>0</v>
      </c>
      <c r="BS81" s="33">
        <v>0</v>
      </c>
      <c r="BT81" s="33">
        <v>0</v>
      </c>
      <c r="BU81" s="33">
        <v>0</v>
      </c>
      <c r="BV81" s="33">
        <v>0</v>
      </c>
      <c r="BW81" s="33">
        <v>0</v>
      </c>
      <c r="BX81" s="33">
        <v>0</v>
      </c>
      <c r="BY81" s="33">
        <v>0</v>
      </c>
      <c r="BZ81" s="33">
        <v>0</v>
      </c>
      <c r="CA81" s="33">
        <v>0</v>
      </c>
      <c r="CB81" s="33">
        <v>0</v>
      </c>
      <c r="CC81" s="33">
        <v>0</v>
      </c>
      <c r="CD81" s="33">
        <v>0</v>
      </c>
      <c r="CE81" s="33">
        <v>0</v>
      </c>
      <c r="CF81" s="33">
        <v>0</v>
      </c>
      <c r="CG81" s="33">
        <v>0</v>
      </c>
      <c r="CH81" s="33">
        <v>0</v>
      </c>
      <c r="CI81" s="33">
        <v>0</v>
      </c>
      <c r="CJ81" s="33">
        <v>0</v>
      </c>
      <c r="CK81" s="33">
        <v>0</v>
      </c>
      <c r="CL81" s="33">
        <v>0</v>
      </c>
      <c r="CM81" s="33">
        <v>0</v>
      </c>
      <c r="CN81" s="33">
        <v>0</v>
      </c>
      <c r="CO81" s="33">
        <v>0</v>
      </c>
      <c r="CP81" s="33">
        <v>0</v>
      </c>
      <c r="CQ81" s="33">
        <v>0</v>
      </c>
      <c r="CR81" s="33">
        <v>0</v>
      </c>
      <c r="CS81" s="33">
        <v>0</v>
      </c>
      <c r="CT81" s="33">
        <v>0</v>
      </c>
      <c r="CU81" s="33">
        <v>0</v>
      </c>
      <c r="CV81" s="33">
        <v>0</v>
      </c>
      <c r="CW81" s="33">
        <v>0</v>
      </c>
      <c r="CX81" s="33">
        <v>0</v>
      </c>
      <c r="CY81" s="33">
        <v>0</v>
      </c>
      <c r="CZ81" s="33">
        <v>0</v>
      </c>
      <c r="DA81" s="33">
        <v>0</v>
      </c>
      <c r="DB81" s="33">
        <v>0</v>
      </c>
      <c r="DC81" s="33">
        <v>0</v>
      </c>
      <c r="DD81" s="33">
        <v>0</v>
      </c>
      <c r="DE81" s="33">
        <v>0</v>
      </c>
      <c r="DF81" s="33">
        <v>0</v>
      </c>
      <c r="DG81" s="33">
        <v>0</v>
      </c>
      <c r="DH81" s="33">
        <v>0</v>
      </c>
      <c r="DI81" s="33">
        <v>0</v>
      </c>
      <c r="DJ81" s="33">
        <v>0</v>
      </c>
      <c r="DK81" s="33">
        <v>0</v>
      </c>
      <c r="DL81" s="33">
        <v>0</v>
      </c>
      <c r="DM81" s="33">
        <v>0</v>
      </c>
      <c r="DN81" s="33">
        <v>0</v>
      </c>
      <c r="DO81" s="33">
        <v>0</v>
      </c>
      <c r="DP81" s="33">
        <v>0</v>
      </c>
      <c r="DQ81" s="33">
        <v>0</v>
      </c>
      <c r="DR81" s="33">
        <v>0</v>
      </c>
      <c r="DS81" s="33">
        <v>0</v>
      </c>
      <c r="DT81" s="33">
        <v>0</v>
      </c>
      <c r="DU81" s="33">
        <v>0</v>
      </c>
      <c r="DV81" s="33">
        <v>0</v>
      </c>
      <c r="DW81" s="33">
        <v>0</v>
      </c>
      <c r="DX81" s="33">
        <v>0</v>
      </c>
      <c r="DY81" s="33">
        <v>0</v>
      </c>
      <c r="DZ81" s="33">
        <v>0</v>
      </c>
      <c r="EA81" s="33">
        <v>0</v>
      </c>
      <c r="EB81" s="33">
        <v>0</v>
      </c>
      <c r="EC81" s="33">
        <v>0</v>
      </c>
      <c r="ED81" s="33">
        <v>0</v>
      </c>
      <c r="EE81" s="33">
        <v>0</v>
      </c>
      <c r="EF81" s="33">
        <v>0</v>
      </c>
      <c r="EG81" s="33">
        <v>0</v>
      </c>
      <c r="EH81" s="33">
        <v>0</v>
      </c>
      <c r="EI81" s="33">
        <v>0</v>
      </c>
      <c r="EJ81" s="33">
        <v>0</v>
      </c>
      <c r="EK81" s="33">
        <v>0</v>
      </c>
      <c r="EL81" s="33">
        <v>0</v>
      </c>
      <c r="EM81" s="33">
        <v>0</v>
      </c>
      <c r="EN81" s="33">
        <v>0</v>
      </c>
      <c r="EO81" s="33">
        <v>0</v>
      </c>
      <c r="EP81" s="33">
        <v>0</v>
      </c>
      <c r="EQ81" s="33">
        <v>0</v>
      </c>
      <c r="ER81" s="33">
        <v>0</v>
      </c>
      <c r="ES81" s="33">
        <v>0</v>
      </c>
      <c r="ET81" s="33">
        <v>0</v>
      </c>
      <c r="EU81" s="33">
        <v>0</v>
      </c>
      <c r="EV81" s="33">
        <v>0</v>
      </c>
      <c r="EW81" s="33">
        <v>0</v>
      </c>
      <c r="EX81" s="33">
        <v>0</v>
      </c>
      <c r="EY81" s="33">
        <v>0</v>
      </c>
      <c r="EZ81" s="33">
        <v>0</v>
      </c>
      <c r="FA81" s="33">
        <v>0</v>
      </c>
      <c r="FB81" s="33">
        <v>0</v>
      </c>
      <c r="FC81" s="33">
        <v>0</v>
      </c>
      <c r="FD81" s="33">
        <v>0</v>
      </c>
      <c r="FE81" s="33">
        <v>0</v>
      </c>
      <c r="FF81" s="33">
        <v>0</v>
      </c>
      <c r="FG81" s="33">
        <v>0</v>
      </c>
      <c r="FH81" s="33">
        <v>0</v>
      </c>
      <c r="FI81" s="33">
        <v>0</v>
      </c>
      <c r="FJ81" s="33">
        <v>0</v>
      </c>
      <c r="FK81" s="33">
        <v>0</v>
      </c>
      <c r="FL81" s="33">
        <v>0</v>
      </c>
      <c r="FM81" s="33">
        <v>0</v>
      </c>
      <c r="FN81" s="33">
        <v>0</v>
      </c>
      <c r="FO81" s="33">
        <v>0</v>
      </c>
      <c r="FP81" s="33">
        <v>0</v>
      </c>
      <c r="FQ81" s="33">
        <v>0</v>
      </c>
      <c r="FR81" s="33">
        <v>0</v>
      </c>
      <c r="FS81" s="33">
        <v>0</v>
      </c>
      <c r="FT81" s="33">
        <v>0</v>
      </c>
      <c r="FU81" s="33">
        <v>0</v>
      </c>
      <c r="FV81" s="33">
        <v>0</v>
      </c>
      <c r="FW81" s="33">
        <v>0</v>
      </c>
      <c r="FX81" s="33">
        <v>0</v>
      </c>
      <c r="FY81" s="33">
        <v>0</v>
      </c>
      <c r="FZ81" s="33">
        <v>0</v>
      </c>
      <c r="GA81" s="33">
        <v>0</v>
      </c>
      <c r="GB81" s="33">
        <v>0</v>
      </c>
      <c r="GC81" s="33">
        <v>0</v>
      </c>
      <c r="GD81" s="33">
        <v>0</v>
      </c>
      <c r="GE81" s="33">
        <v>0</v>
      </c>
      <c r="GF81" s="33">
        <v>0</v>
      </c>
      <c r="GG81" s="33">
        <v>0</v>
      </c>
      <c r="GH81" s="33">
        <v>0</v>
      </c>
      <c r="GI81" s="33">
        <v>0</v>
      </c>
      <c r="GJ81" s="33">
        <v>0</v>
      </c>
      <c r="GK81" s="33">
        <v>0</v>
      </c>
      <c r="GL81" s="33">
        <v>0</v>
      </c>
      <c r="GM81" s="33">
        <v>0</v>
      </c>
      <c r="GN81" s="33">
        <v>0</v>
      </c>
      <c r="GO81" s="33">
        <v>0</v>
      </c>
      <c r="GP81" s="33">
        <v>0</v>
      </c>
      <c r="GQ81" s="33">
        <v>0</v>
      </c>
      <c r="GR81" s="33">
        <v>0</v>
      </c>
      <c r="GS81" s="33">
        <v>0</v>
      </c>
      <c r="GT81" s="33">
        <v>0</v>
      </c>
      <c r="GU81" s="33">
        <v>0</v>
      </c>
      <c r="GV81" s="33">
        <v>0</v>
      </c>
      <c r="GW81" s="33">
        <v>0</v>
      </c>
      <c r="GX81" s="33">
        <v>0</v>
      </c>
      <c r="GY81" s="33">
        <v>0</v>
      </c>
      <c r="GZ81" s="33">
        <v>0</v>
      </c>
      <c r="HA81" s="33">
        <v>0</v>
      </c>
      <c r="HB81" s="33">
        <v>0</v>
      </c>
      <c r="HC81" s="33">
        <v>0</v>
      </c>
      <c r="HD81" s="33">
        <v>0</v>
      </c>
      <c r="HE81" s="33">
        <v>0</v>
      </c>
      <c r="HF81" s="33">
        <v>0</v>
      </c>
      <c r="HG81" s="33">
        <v>571.65721440000004</v>
      </c>
      <c r="HH81" s="33">
        <v>703.11772299999996</v>
      </c>
      <c r="HI81" s="33">
        <v>623.21799999999996</v>
      </c>
      <c r="HJ81" s="33">
        <v>575.89661100000001</v>
      </c>
      <c r="HK81" s="33">
        <v>458.55500000000001</v>
      </c>
      <c r="HL81" s="33">
        <v>363.43305599999997</v>
      </c>
      <c r="HM81" s="33">
        <v>363.074612</v>
      </c>
      <c r="HN81" s="33">
        <v>155.41842079999998</v>
      </c>
      <c r="HO81" s="33">
        <v>153.171772</v>
      </c>
      <c r="HP81" s="33">
        <v>92.54460499999999</v>
      </c>
      <c r="HQ81" s="33">
        <v>819.71689149999997</v>
      </c>
      <c r="HR81" s="33">
        <v>666.31454599999995</v>
      </c>
      <c r="HS81" s="33">
        <v>606.88329500000009</v>
      </c>
      <c r="HT81" s="33">
        <v>554.24618399999997</v>
      </c>
      <c r="HU81" s="33">
        <v>498.05525900000004</v>
      </c>
      <c r="HV81" s="33">
        <v>541.07627489999993</v>
      </c>
      <c r="HW81" s="33">
        <v>502.552119</v>
      </c>
      <c r="HX81" s="33">
        <v>520.135718</v>
      </c>
      <c r="HY81" s="33">
        <v>502.80048900000003</v>
      </c>
      <c r="HZ81" s="33">
        <v>437.37430800000004</v>
      </c>
      <c r="IA81" s="33">
        <v>437.37430800000004</v>
      </c>
      <c r="IB81" s="33">
        <v>435.01473900000002</v>
      </c>
      <c r="IC81" s="33">
        <v>316.88065</v>
      </c>
      <c r="ID81" s="33">
        <v>243.03477900000001</v>
      </c>
      <c r="IE81" s="33">
        <v>293.28273300000001</v>
      </c>
      <c r="IF81" s="33">
        <v>331.82116499999995</v>
      </c>
      <c r="IG81" s="33">
        <v>277.25371200000001</v>
      </c>
      <c r="IH81" s="33">
        <v>337.908796</v>
      </c>
      <c r="II81" s="33">
        <v>378.04707000000002</v>
      </c>
      <c r="IJ81" s="33">
        <v>418.77545400000002</v>
      </c>
      <c r="IK81" s="33">
        <v>445.70826299999999</v>
      </c>
      <c r="IL81" s="33">
        <v>416.38788199999999</v>
      </c>
      <c r="IM81" s="33">
        <v>523.29235300000005</v>
      </c>
      <c r="IN81" s="33">
        <v>598.66087800000003</v>
      </c>
      <c r="IO81" s="33">
        <v>812.34752800000001</v>
      </c>
      <c r="IP81" s="33">
        <v>813.85163699999998</v>
      </c>
      <c r="IQ81" s="33">
        <v>960.65673506300004</v>
      </c>
      <c r="IR81" s="33">
        <v>1094.048313</v>
      </c>
      <c r="IS81" s="33">
        <v>1198.266568</v>
      </c>
      <c r="IT81" s="33">
        <v>1432.5534029999999</v>
      </c>
      <c r="IU81" s="33">
        <v>1471.687418</v>
      </c>
      <c r="IV81" s="33">
        <v>1502.213663</v>
      </c>
      <c r="IW81" s="33">
        <v>163.114677</v>
      </c>
      <c r="IX81" s="33">
        <v>417.18206099999998</v>
      </c>
      <c r="IY81" s="33">
        <v>481.77008000000001</v>
      </c>
      <c r="IZ81" s="33">
        <v>614.68097399999999</v>
      </c>
      <c r="JA81" s="33">
        <v>656.55204600000002</v>
      </c>
      <c r="JB81" s="33">
        <v>664.29873899999996</v>
      </c>
      <c r="JC81" s="33">
        <v>806.12975100000006</v>
      </c>
      <c r="JD81" s="33">
        <v>1026.292864</v>
      </c>
      <c r="JE81" s="33">
        <v>1135.1393600000001</v>
      </c>
      <c r="JF81" s="33">
        <v>348.20428421000003</v>
      </c>
      <c r="JG81" s="33">
        <v>284.93094000000002</v>
      </c>
      <c r="JH81" s="33">
        <v>333.37982274000001</v>
      </c>
      <c r="JI81" s="33">
        <v>411.83972563000003</v>
      </c>
      <c r="JJ81" s="33">
        <v>460.41410589000003</v>
      </c>
      <c r="JK81" s="33">
        <v>455.56193128000001</v>
      </c>
      <c r="JL81" s="33">
        <v>530.58116017000009</v>
      </c>
      <c r="JM81" s="33">
        <v>490.67082230999995</v>
      </c>
      <c r="JN81" s="33">
        <v>521.56369760000007</v>
      </c>
      <c r="JO81" s="33">
        <v>581.224919</v>
      </c>
      <c r="JP81" s="33">
        <v>689.47907553999994</v>
      </c>
      <c r="JQ81" s="33">
        <v>625.5842280600001</v>
      </c>
      <c r="JR81" s="33">
        <v>1161.3504345200001</v>
      </c>
      <c r="JS81" s="33">
        <v>771.40901759999997</v>
      </c>
      <c r="JT81" s="33">
        <v>709.25448192000022</v>
      </c>
      <c r="JU81" s="33">
        <v>793.48526965000008</v>
      </c>
      <c r="JV81" s="33">
        <v>1000.2133485699999</v>
      </c>
      <c r="JW81" s="33">
        <v>1229.2275167600003</v>
      </c>
      <c r="JX81" s="33">
        <v>1251.6592532</v>
      </c>
      <c r="JY81" s="33">
        <v>1132.6319805399999</v>
      </c>
      <c r="JZ81" s="33">
        <v>1060.46621592</v>
      </c>
      <c r="KA81" s="33">
        <v>1375.6088083699999</v>
      </c>
      <c r="KB81" s="33">
        <v>272.15281355000002</v>
      </c>
      <c r="KC81" s="33">
        <v>262.47662809999997</v>
      </c>
      <c r="KD81" s="33">
        <v>501.870721</v>
      </c>
      <c r="KE81" s="33">
        <v>278.379549</v>
      </c>
      <c r="KF81" s="33">
        <v>467.67215799999997</v>
      </c>
      <c r="KG81" s="33">
        <v>597.98333100000002</v>
      </c>
      <c r="KH81" s="33">
        <v>2644.458032</v>
      </c>
      <c r="KI81" s="33">
        <v>2783.7253719999999</v>
      </c>
      <c r="KJ81" s="33">
        <v>677.42120599999998</v>
      </c>
      <c r="KK81" s="33">
        <v>800.09473800000001</v>
      </c>
      <c r="KL81" s="33">
        <v>3695.5343870000002</v>
      </c>
      <c r="KM81" s="33">
        <v>3555.0743729999999</v>
      </c>
      <c r="KN81" s="33">
        <v>3584.4942390000001</v>
      </c>
      <c r="KO81" s="33">
        <v>1946.7384389999997</v>
      </c>
      <c r="KP81" s="33">
        <v>1578.923765</v>
      </c>
      <c r="KQ81" s="33">
        <v>1541.2762700000001</v>
      </c>
      <c r="KR81" s="33">
        <v>1411.1667538000002</v>
      </c>
      <c r="KS81" s="33">
        <v>1376.7142220000001</v>
      </c>
      <c r="KT81" s="33">
        <v>1771.8745819999999</v>
      </c>
      <c r="KU81" s="33">
        <v>1565.5533849999999</v>
      </c>
      <c r="KV81" s="33">
        <v>1534.1450110000001</v>
      </c>
      <c r="KW81" s="33">
        <v>1491.9061240000001</v>
      </c>
      <c r="KX81" s="33">
        <v>1501.3127450000002</v>
      </c>
      <c r="KY81" s="33">
        <v>1614.8183980000001</v>
      </c>
      <c r="KZ81" s="33">
        <v>1460.5683750000001</v>
      </c>
      <c r="LA81" s="33">
        <v>1434.0127279999999</v>
      </c>
      <c r="LB81" s="33">
        <v>1409.752084</v>
      </c>
      <c r="LC81" s="33">
        <v>1492.1036040000001</v>
      </c>
      <c r="LD81" s="33">
        <v>1578.3578670000002</v>
      </c>
      <c r="LE81" s="33">
        <v>1610.2011230000001</v>
      </c>
      <c r="LF81" s="33">
        <v>1768.637475</v>
      </c>
      <c r="LG81" s="33">
        <v>1843.748204</v>
      </c>
      <c r="LH81" s="33">
        <v>1778.2117520000002</v>
      </c>
      <c r="LI81" s="33">
        <v>1875.2586009999998</v>
      </c>
      <c r="LJ81" s="33">
        <v>2191.3539740000001</v>
      </c>
      <c r="LK81" s="33">
        <v>1980.582917</v>
      </c>
      <c r="LL81" s="33">
        <v>2231.3580070000003</v>
      </c>
      <c r="LM81" s="33">
        <v>2047.1405269999998</v>
      </c>
      <c r="LN81" s="33">
        <v>1961.119886</v>
      </c>
      <c r="LO81" s="33">
        <v>2011.4528640000001</v>
      </c>
      <c r="LP81" s="33">
        <v>1982.6003989999999</v>
      </c>
      <c r="LQ81" s="33">
        <v>1926.1101389999999</v>
      </c>
      <c r="LR81" s="33">
        <v>1807.0806109999999</v>
      </c>
      <c r="LS81" s="33">
        <v>1974.180525</v>
      </c>
      <c r="LT81" s="33">
        <v>1974.7240239999996</v>
      </c>
      <c r="LU81" s="33">
        <v>2647.380447</v>
      </c>
      <c r="LV81" s="33">
        <v>2631.1592570000003</v>
      </c>
      <c r="LW81" s="33">
        <v>2437.320107</v>
      </c>
      <c r="LX81" s="33">
        <v>2161.3192859999999</v>
      </c>
      <c r="LY81" s="33">
        <v>2502.550205</v>
      </c>
      <c r="LZ81" s="33">
        <v>2301.0625439999999</v>
      </c>
      <c r="MA81" s="33">
        <v>1510.9891030000001</v>
      </c>
      <c r="MB81" s="33">
        <v>2114.2615950000004</v>
      </c>
      <c r="MC81" s="33">
        <v>3177.1998060000001</v>
      </c>
      <c r="MD81" s="33">
        <v>1528.38732</v>
      </c>
      <c r="ME81" s="33">
        <v>1742.343918</v>
      </c>
      <c r="MF81" s="33">
        <v>1833.1127820000002</v>
      </c>
      <c r="MG81" s="33">
        <v>1770.8728169999999</v>
      </c>
      <c r="MH81" s="33">
        <v>1921.6408790000003</v>
      </c>
      <c r="MI81" s="33">
        <v>1468.6994819999998</v>
      </c>
      <c r="MJ81" s="33">
        <v>1430.4480579999999</v>
      </c>
      <c r="MK81" s="33">
        <v>1346.044283</v>
      </c>
      <c r="ML81" s="33">
        <v>1488.8200290000002</v>
      </c>
      <c r="MM81" s="33">
        <v>1613.623466</v>
      </c>
      <c r="MN81" s="33">
        <v>1446.5883020000001</v>
      </c>
      <c r="MO81" s="33">
        <v>1414.5215487999999</v>
      </c>
      <c r="MP81" s="33">
        <v>1501.711509</v>
      </c>
      <c r="MQ81" s="33">
        <v>1585.6548339999999</v>
      </c>
      <c r="MR81" s="33">
        <v>1499.2162190000001</v>
      </c>
      <c r="MS81" s="33">
        <v>1514.2872849999999</v>
      </c>
      <c r="MT81" s="33">
        <v>1482.145487</v>
      </c>
      <c r="MU81" s="33">
        <v>1292.358761</v>
      </c>
      <c r="MV81" s="33">
        <v>1364.2358800000002</v>
      </c>
      <c r="MW81" s="33">
        <v>1367.3258470000001</v>
      </c>
      <c r="MX81" s="33">
        <v>1401.3482620000002</v>
      </c>
      <c r="MY81" s="33">
        <v>1525.385575</v>
      </c>
      <c r="MZ81" s="33">
        <v>1853.6385749999999</v>
      </c>
      <c r="NA81" s="33">
        <v>1227.393599</v>
      </c>
      <c r="NB81" s="33">
        <v>1253.31681</v>
      </c>
      <c r="NC81" s="33">
        <v>1222.1144469999999</v>
      </c>
    </row>
    <row r="82" spans="1:367" ht="14.25" customHeight="1" x14ac:dyDescent="0.35">
      <c r="A82" s="28" t="s">
        <v>41</v>
      </c>
      <c r="B82" s="33">
        <v>0</v>
      </c>
      <c r="C82" s="33">
        <v>0</v>
      </c>
      <c r="D82" s="33">
        <v>0</v>
      </c>
      <c r="E82" s="33">
        <v>0</v>
      </c>
      <c r="F82" s="33">
        <v>0</v>
      </c>
      <c r="G82" s="33">
        <v>0</v>
      </c>
      <c r="H82" s="33">
        <v>0</v>
      </c>
      <c r="I82" s="33">
        <v>0</v>
      </c>
      <c r="J82" s="33">
        <v>0</v>
      </c>
      <c r="K82" s="33">
        <v>0</v>
      </c>
      <c r="L82" s="33">
        <v>0</v>
      </c>
      <c r="M82" s="33">
        <v>0</v>
      </c>
      <c r="N82" s="33">
        <v>0</v>
      </c>
      <c r="O82" s="33">
        <v>0</v>
      </c>
      <c r="P82" s="33">
        <v>0</v>
      </c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J82" s="33">
        <v>0</v>
      </c>
      <c r="AK82" s="33">
        <v>0</v>
      </c>
      <c r="AL82" s="33">
        <v>0</v>
      </c>
      <c r="AM82" s="33">
        <v>0</v>
      </c>
      <c r="AN82" s="33">
        <v>0</v>
      </c>
      <c r="AO82" s="33">
        <v>0</v>
      </c>
      <c r="AP82" s="33">
        <v>0</v>
      </c>
      <c r="AQ82" s="33">
        <v>0</v>
      </c>
      <c r="AR82" s="33">
        <v>0</v>
      </c>
      <c r="AS82" s="33">
        <v>0</v>
      </c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3">
        <v>0</v>
      </c>
      <c r="BL82" s="33">
        <v>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F82" s="33">
        <v>0</v>
      </c>
      <c r="CG82" s="33">
        <v>0</v>
      </c>
      <c r="CH82" s="33">
        <v>0</v>
      </c>
      <c r="CI82" s="33">
        <v>0</v>
      </c>
      <c r="CJ82" s="33">
        <v>0</v>
      </c>
      <c r="CK82" s="33">
        <v>0</v>
      </c>
      <c r="CL82" s="33">
        <v>0</v>
      </c>
      <c r="CM82" s="33">
        <v>0</v>
      </c>
      <c r="CN82" s="33">
        <v>0</v>
      </c>
      <c r="CO82" s="33">
        <v>0</v>
      </c>
      <c r="CP82" s="33">
        <v>0</v>
      </c>
      <c r="CQ82" s="33">
        <v>0</v>
      </c>
      <c r="CR82" s="33">
        <v>0</v>
      </c>
      <c r="CS82" s="33">
        <v>0</v>
      </c>
      <c r="CT82" s="33">
        <v>0</v>
      </c>
      <c r="CU82" s="33">
        <v>0</v>
      </c>
      <c r="CV82" s="33">
        <v>0</v>
      </c>
      <c r="CW82" s="33">
        <v>0</v>
      </c>
      <c r="CX82" s="33">
        <v>0</v>
      </c>
      <c r="CY82" s="33">
        <v>0</v>
      </c>
      <c r="CZ82" s="33">
        <v>0</v>
      </c>
      <c r="DA82" s="33">
        <v>0</v>
      </c>
      <c r="DB82" s="33">
        <v>0</v>
      </c>
      <c r="DC82" s="33">
        <v>0</v>
      </c>
      <c r="DD82" s="33">
        <v>0</v>
      </c>
      <c r="DE82" s="33">
        <v>0</v>
      </c>
      <c r="DF82" s="33">
        <v>0</v>
      </c>
      <c r="DG82" s="33">
        <v>0</v>
      </c>
      <c r="DH82" s="33">
        <v>0</v>
      </c>
      <c r="DI82" s="33">
        <v>0</v>
      </c>
      <c r="DJ82" s="33">
        <v>0</v>
      </c>
      <c r="DK82" s="33">
        <v>0</v>
      </c>
      <c r="DL82" s="33">
        <v>0</v>
      </c>
      <c r="DM82" s="33">
        <v>0</v>
      </c>
      <c r="DN82" s="33">
        <v>0</v>
      </c>
      <c r="DO82" s="33">
        <v>0</v>
      </c>
      <c r="DP82" s="33">
        <v>0</v>
      </c>
      <c r="DQ82" s="33">
        <v>0</v>
      </c>
      <c r="DR82" s="33">
        <v>0</v>
      </c>
      <c r="DS82" s="33">
        <v>0</v>
      </c>
      <c r="DT82" s="33">
        <v>0</v>
      </c>
      <c r="DU82" s="33">
        <v>0</v>
      </c>
      <c r="DV82" s="33">
        <v>0</v>
      </c>
      <c r="DW82" s="33">
        <v>0</v>
      </c>
      <c r="DX82" s="33">
        <v>0</v>
      </c>
      <c r="DY82" s="33">
        <v>0</v>
      </c>
      <c r="DZ82" s="33">
        <v>0</v>
      </c>
      <c r="EA82" s="33">
        <v>0</v>
      </c>
      <c r="EB82" s="33">
        <v>0</v>
      </c>
      <c r="EC82" s="33">
        <v>0</v>
      </c>
      <c r="ED82" s="33">
        <v>0</v>
      </c>
      <c r="EE82" s="33">
        <v>0</v>
      </c>
      <c r="EF82" s="33">
        <v>0</v>
      </c>
      <c r="EG82" s="33">
        <v>0</v>
      </c>
      <c r="EH82" s="33">
        <v>0</v>
      </c>
      <c r="EI82" s="33">
        <v>0</v>
      </c>
      <c r="EJ82" s="33">
        <v>0</v>
      </c>
      <c r="EK82" s="33">
        <v>0</v>
      </c>
      <c r="EL82" s="33">
        <v>0</v>
      </c>
      <c r="EM82" s="33">
        <v>0</v>
      </c>
      <c r="EN82" s="33">
        <v>0</v>
      </c>
      <c r="EO82" s="33">
        <v>0</v>
      </c>
      <c r="EP82" s="33">
        <v>0</v>
      </c>
      <c r="EQ82" s="33">
        <v>0</v>
      </c>
      <c r="ER82" s="33">
        <v>0</v>
      </c>
      <c r="ES82" s="33">
        <v>0</v>
      </c>
      <c r="ET82" s="33">
        <v>0</v>
      </c>
      <c r="EU82" s="33">
        <v>0</v>
      </c>
      <c r="EV82" s="33">
        <v>0</v>
      </c>
      <c r="EW82" s="33">
        <v>0</v>
      </c>
      <c r="EX82" s="33">
        <v>0</v>
      </c>
      <c r="EY82" s="33">
        <v>0</v>
      </c>
      <c r="EZ82" s="33">
        <v>0</v>
      </c>
      <c r="FA82" s="33">
        <v>0</v>
      </c>
      <c r="FB82" s="33">
        <v>0</v>
      </c>
      <c r="FC82" s="33">
        <v>0</v>
      </c>
      <c r="FD82" s="33">
        <v>0</v>
      </c>
      <c r="FE82" s="33">
        <v>0</v>
      </c>
      <c r="FF82" s="33">
        <v>0</v>
      </c>
      <c r="FG82" s="33">
        <v>0</v>
      </c>
      <c r="FH82" s="33">
        <v>0</v>
      </c>
      <c r="FI82" s="33">
        <v>0</v>
      </c>
      <c r="FJ82" s="33">
        <v>0</v>
      </c>
      <c r="FK82" s="33">
        <v>0</v>
      </c>
      <c r="FL82" s="33">
        <v>0</v>
      </c>
      <c r="FM82" s="33">
        <v>0</v>
      </c>
      <c r="FN82" s="33">
        <v>0</v>
      </c>
      <c r="FO82" s="33">
        <v>0</v>
      </c>
      <c r="FP82" s="33">
        <v>0</v>
      </c>
      <c r="FQ82" s="33">
        <v>0</v>
      </c>
      <c r="FR82" s="33">
        <v>0</v>
      </c>
      <c r="FS82" s="33">
        <v>0</v>
      </c>
      <c r="FT82" s="33">
        <v>0</v>
      </c>
      <c r="FU82" s="33">
        <v>0</v>
      </c>
      <c r="FV82" s="33">
        <v>0</v>
      </c>
      <c r="FW82" s="33">
        <v>0</v>
      </c>
      <c r="FX82" s="33">
        <v>0</v>
      </c>
      <c r="FY82" s="33">
        <v>0</v>
      </c>
      <c r="FZ82" s="33">
        <v>0</v>
      </c>
      <c r="GA82" s="33">
        <v>0</v>
      </c>
      <c r="GB82" s="33">
        <v>0</v>
      </c>
      <c r="GC82" s="33">
        <v>0</v>
      </c>
      <c r="GD82" s="33">
        <v>0</v>
      </c>
      <c r="GE82" s="33">
        <v>0</v>
      </c>
      <c r="GF82" s="33">
        <v>0</v>
      </c>
      <c r="GG82" s="33">
        <v>0</v>
      </c>
      <c r="GH82" s="33">
        <v>0</v>
      </c>
      <c r="GI82" s="33">
        <v>0</v>
      </c>
      <c r="GJ82" s="33">
        <v>0</v>
      </c>
      <c r="GK82" s="33">
        <v>0</v>
      </c>
      <c r="GL82" s="33">
        <v>0</v>
      </c>
      <c r="GM82" s="33">
        <v>0</v>
      </c>
      <c r="GN82" s="33">
        <v>0</v>
      </c>
      <c r="GO82" s="33">
        <v>0</v>
      </c>
      <c r="GP82" s="33">
        <v>0</v>
      </c>
      <c r="GQ82" s="33">
        <v>0</v>
      </c>
      <c r="GR82" s="33">
        <v>0</v>
      </c>
      <c r="GS82" s="33">
        <v>0</v>
      </c>
      <c r="GT82" s="33">
        <v>0</v>
      </c>
      <c r="GU82" s="33">
        <v>0</v>
      </c>
      <c r="GV82" s="33">
        <v>0</v>
      </c>
      <c r="GW82" s="33">
        <v>0</v>
      </c>
      <c r="GX82" s="33">
        <v>0</v>
      </c>
      <c r="GY82" s="33">
        <v>0</v>
      </c>
      <c r="GZ82" s="33">
        <v>0</v>
      </c>
      <c r="HA82" s="33">
        <v>0</v>
      </c>
      <c r="HB82" s="33">
        <v>0</v>
      </c>
      <c r="HC82" s="33">
        <v>0</v>
      </c>
      <c r="HD82" s="33">
        <v>0</v>
      </c>
      <c r="HE82" s="33">
        <v>0</v>
      </c>
      <c r="HF82" s="33">
        <v>0</v>
      </c>
      <c r="HG82" s="33">
        <v>571.65721440000004</v>
      </c>
      <c r="HH82" s="33">
        <v>703.11772299999996</v>
      </c>
      <c r="HI82" s="33">
        <v>623.21799999999996</v>
      </c>
      <c r="HJ82" s="33">
        <v>575.89661100000001</v>
      </c>
      <c r="HK82" s="33">
        <v>458.55500000000001</v>
      </c>
      <c r="HL82" s="33">
        <v>363.43305599999997</v>
      </c>
      <c r="HM82" s="33">
        <v>363.074612</v>
      </c>
      <c r="HN82" s="33">
        <v>155.41842079999998</v>
      </c>
      <c r="HO82" s="33">
        <v>153.171772</v>
      </c>
      <c r="HP82" s="33">
        <v>92.54460499999999</v>
      </c>
      <c r="HQ82" s="33">
        <v>819.71689149999997</v>
      </c>
      <c r="HR82" s="33">
        <v>666.31454599999995</v>
      </c>
      <c r="HS82" s="33">
        <v>606.88329500000009</v>
      </c>
      <c r="HT82" s="33">
        <v>554.24618399999997</v>
      </c>
      <c r="HU82" s="33">
        <v>498.05525900000004</v>
      </c>
      <c r="HV82" s="33">
        <v>541.07627489999993</v>
      </c>
      <c r="HW82" s="33">
        <v>502.552119</v>
      </c>
      <c r="HX82" s="33">
        <v>520.135718</v>
      </c>
      <c r="HY82" s="33">
        <v>502.80048900000003</v>
      </c>
      <c r="HZ82" s="33">
        <v>437.37430800000004</v>
      </c>
      <c r="IA82" s="33">
        <v>437.37430800000004</v>
      </c>
      <c r="IB82" s="33">
        <v>435.01473900000002</v>
      </c>
      <c r="IC82" s="33">
        <v>316.88065</v>
      </c>
      <c r="ID82" s="33">
        <v>243.03477900000001</v>
      </c>
      <c r="IE82" s="33">
        <v>293.28273300000001</v>
      </c>
      <c r="IF82" s="33">
        <v>331.82116499999995</v>
      </c>
      <c r="IG82" s="33">
        <v>277.25371200000001</v>
      </c>
      <c r="IH82" s="33">
        <v>337.908796</v>
      </c>
      <c r="II82" s="33">
        <v>378.04707000000002</v>
      </c>
      <c r="IJ82" s="33">
        <v>418.77545400000002</v>
      </c>
      <c r="IK82" s="33">
        <v>445.70826299999999</v>
      </c>
      <c r="IL82" s="33">
        <v>416.38788199999999</v>
      </c>
      <c r="IM82" s="33">
        <v>523.29235300000005</v>
      </c>
      <c r="IN82" s="33">
        <v>598.66087800000003</v>
      </c>
      <c r="IO82" s="33">
        <v>812.34752800000001</v>
      </c>
      <c r="IP82" s="33">
        <v>813.85163699999998</v>
      </c>
      <c r="IQ82" s="33">
        <v>960.65673506300004</v>
      </c>
      <c r="IR82" s="33">
        <v>1094.048313</v>
      </c>
      <c r="IS82" s="33">
        <v>1198.266568</v>
      </c>
      <c r="IT82" s="33">
        <v>1432.5534029999999</v>
      </c>
      <c r="IU82" s="33">
        <v>1471.687418</v>
      </c>
      <c r="IV82" s="33">
        <v>1502.213663</v>
      </c>
      <c r="IW82" s="33">
        <v>163.114677</v>
      </c>
      <c r="IX82" s="33">
        <v>417.18206099999998</v>
      </c>
      <c r="IY82" s="33">
        <v>481.77008000000001</v>
      </c>
      <c r="IZ82" s="33">
        <v>614.68097399999999</v>
      </c>
      <c r="JA82" s="33">
        <v>656.55204600000002</v>
      </c>
      <c r="JB82" s="33">
        <v>664.29873899999996</v>
      </c>
      <c r="JC82" s="33">
        <v>806.12975100000006</v>
      </c>
      <c r="JD82" s="33">
        <v>1026.292864</v>
      </c>
      <c r="JE82" s="33">
        <v>1135.1393600000001</v>
      </c>
      <c r="JF82" s="33">
        <v>348.20428421000003</v>
      </c>
      <c r="JG82" s="33">
        <v>284.93094000000002</v>
      </c>
      <c r="JH82" s="33">
        <v>333.37982274000001</v>
      </c>
      <c r="JI82" s="33">
        <v>411.83972563000003</v>
      </c>
      <c r="JJ82" s="33">
        <v>460.41410589000003</v>
      </c>
      <c r="JK82" s="33">
        <v>455.56193128000001</v>
      </c>
      <c r="JL82" s="33">
        <v>530.58116017000009</v>
      </c>
      <c r="JM82" s="33">
        <v>490.67082230999995</v>
      </c>
      <c r="JN82" s="33">
        <v>521.56369760000007</v>
      </c>
      <c r="JO82" s="33">
        <v>581.224919</v>
      </c>
      <c r="JP82" s="33">
        <v>589.04098554000007</v>
      </c>
      <c r="JQ82" s="33">
        <v>573.11647506000008</v>
      </c>
      <c r="JR82" s="33">
        <v>1026.72800252</v>
      </c>
      <c r="JS82" s="33">
        <v>771.4088696</v>
      </c>
      <c r="JT82" s="33">
        <v>709.25433392000014</v>
      </c>
      <c r="JU82" s="33">
        <v>793.48512165</v>
      </c>
      <c r="JV82" s="33">
        <v>1000.2132005699999</v>
      </c>
      <c r="JW82" s="33">
        <v>1229.2273687600002</v>
      </c>
      <c r="JX82" s="33">
        <v>1249.5749571999997</v>
      </c>
      <c r="JY82" s="33">
        <v>1131.5187605400001</v>
      </c>
      <c r="JZ82" s="33">
        <v>1059.0542219199999</v>
      </c>
      <c r="KA82" s="33">
        <v>1375.60751237</v>
      </c>
      <c r="KB82" s="33">
        <v>272.15015955000001</v>
      </c>
      <c r="KC82" s="33">
        <v>262.47397409999996</v>
      </c>
      <c r="KD82" s="33">
        <v>501.86940600000003</v>
      </c>
      <c r="KE82" s="33">
        <v>278.379549</v>
      </c>
      <c r="KF82" s="33">
        <v>467.67215799999997</v>
      </c>
      <c r="KG82" s="33">
        <v>597.98333100000002</v>
      </c>
      <c r="KH82" s="33">
        <v>2644.458032</v>
      </c>
      <c r="KI82" s="33">
        <v>2783.7253719999999</v>
      </c>
      <c r="KJ82" s="33">
        <v>677.42120599999998</v>
      </c>
      <c r="KK82" s="33">
        <v>800.09473800000001</v>
      </c>
      <c r="KL82" s="33">
        <v>3695.5343870000002</v>
      </c>
      <c r="KM82" s="33">
        <v>3555.0743729999999</v>
      </c>
      <c r="KN82" s="33">
        <v>3584.4942390000001</v>
      </c>
      <c r="KO82" s="33">
        <v>1946.7384389999997</v>
      </c>
      <c r="KP82" s="33">
        <v>1578.923765</v>
      </c>
      <c r="KQ82" s="33">
        <v>1541.2762700000001</v>
      </c>
      <c r="KR82" s="33">
        <v>1411.1667538000002</v>
      </c>
      <c r="KS82" s="33">
        <v>1376.7142220000001</v>
      </c>
      <c r="KT82" s="33">
        <v>1771.8745819999999</v>
      </c>
      <c r="KU82" s="33">
        <v>1565.5533849999999</v>
      </c>
      <c r="KV82" s="33">
        <v>1534.1450110000001</v>
      </c>
      <c r="KW82" s="33">
        <v>1491.9061240000001</v>
      </c>
      <c r="KX82" s="33">
        <v>1501.3127450000002</v>
      </c>
      <c r="KY82" s="33">
        <v>1614.8183980000001</v>
      </c>
      <c r="KZ82" s="33">
        <v>1460.5683750000001</v>
      </c>
      <c r="LA82" s="33">
        <v>1434.0127279999999</v>
      </c>
      <c r="LB82" s="33">
        <v>1409.752084</v>
      </c>
      <c r="LC82" s="33">
        <v>1492.1036040000001</v>
      </c>
      <c r="LD82" s="33">
        <v>1578.3578670000002</v>
      </c>
      <c r="LE82" s="33">
        <v>1610.2011230000001</v>
      </c>
      <c r="LF82" s="33">
        <v>1768.637475</v>
      </c>
      <c r="LG82" s="33">
        <v>1843.748204</v>
      </c>
      <c r="LH82" s="33">
        <v>1778.2117520000002</v>
      </c>
      <c r="LI82" s="33">
        <v>1875.2586009999998</v>
      </c>
      <c r="LJ82" s="33">
        <v>2191.3539740000001</v>
      </c>
      <c r="LK82" s="33">
        <v>1980.582917</v>
      </c>
      <c r="LL82" s="33">
        <v>2231.3580070000003</v>
      </c>
      <c r="LM82" s="33">
        <v>2047.1405269999998</v>
      </c>
      <c r="LN82" s="33">
        <v>1961.119886</v>
      </c>
      <c r="LO82" s="33">
        <v>2011.4528640000001</v>
      </c>
      <c r="LP82" s="33">
        <v>1982.6003989999999</v>
      </c>
      <c r="LQ82" s="33">
        <v>1926.1101389999999</v>
      </c>
      <c r="LR82" s="33">
        <v>1807.0806109999999</v>
      </c>
      <c r="LS82" s="33">
        <v>1974.180525</v>
      </c>
      <c r="LT82" s="33">
        <v>1974.7240239999996</v>
      </c>
      <c r="LU82" s="33">
        <v>2647.380447</v>
      </c>
      <c r="LV82" s="33">
        <v>2631.1592570000003</v>
      </c>
      <c r="LW82" s="33">
        <v>2437.320107</v>
      </c>
      <c r="LX82" s="33">
        <v>2161.3192859999999</v>
      </c>
      <c r="LY82" s="33">
        <v>2502.550205</v>
      </c>
      <c r="LZ82" s="33">
        <v>2301.0625439999999</v>
      </c>
      <c r="MA82" s="33">
        <v>1510.9891030000001</v>
      </c>
      <c r="MB82" s="33">
        <v>2114.2615950000004</v>
      </c>
      <c r="MC82" s="33">
        <v>3177.1998060000001</v>
      </c>
      <c r="MD82" s="33">
        <v>1528.38732</v>
      </c>
      <c r="ME82" s="33">
        <v>1742.343918</v>
      </c>
      <c r="MF82" s="33">
        <v>1833.1127820000002</v>
      </c>
      <c r="MG82" s="33">
        <v>1770.8728169999999</v>
      </c>
      <c r="MH82" s="33">
        <v>1921.6408790000003</v>
      </c>
      <c r="MI82" s="33">
        <v>1468.6994819999998</v>
      </c>
      <c r="MJ82" s="33">
        <v>1430.4480579999999</v>
      </c>
      <c r="MK82" s="33">
        <v>1346.044283</v>
      </c>
      <c r="ML82" s="33">
        <v>1488.8200290000002</v>
      </c>
      <c r="MM82" s="33">
        <v>1613.623466</v>
      </c>
      <c r="MN82" s="33">
        <v>1446.5883020000001</v>
      </c>
      <c r="MO82" s="33">
        <v>1414.5215487999999</v>
      </c>
      <c r="MP82" s="33">
        <v>1501.711509</v>
      </c>
      <c r="MQ82" s="33">
        <v>1585.6548339999999</v>
      </c>
      <c r="MR82" s="33">
        <v>1499.2162190000001</v>
      </c>
      <c r="MS82" s="33">
        <v>1514.2872849999999</v>
      </c>
      <c r="MT82" s="33">
        <v>1482.145487</v>
      </c>
      <c r="MU82" s="33">
        <v>1292.358761</v>
      </c>
      <c r="MV82" s="33">
        <v>1364.2358800000002</v>
      </c>
      <c r="MW82" s="33">
        <v>1367.3258470000001</v>
      </c>
      <c r="MX82" s="33">
        <v>1401.3482620000002</v>
      </c>
      <c r="MY82" s="33">
        <v>1525.385575</v>
      </c>
      <c r="MZ82" s="33">
        <v>1853.6385749999999</v>
      </c>
      <c r="NA82" s="33">
        <v>1227.393599</v>
      </c>
      <c r="NB82" s="33">
        <v>1253.31681</v>
      </c>
      <c r="NC82" s="33">
        <v>1222.1144469999999</v>
      </c>
    </row>
    <row r="83" spans="1:367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248.20428421000003</v>
      </c>
      <c r="JG83" s="34">
        <v>184.93093999999999</v>
      </c>
      <c r="JH83" s="34">
        <v>233.37982274000004</v>
      </c>
      <c r="JI83" s="34">
        <v>311.83972563000003</v>
      </c>
      <c r="JJ83" s="34">
        <v>360.41410589000003</v>
      </c>
      <c r="JK83" s="34">
        <v>355.56193128000001</v>
      </c>
      <c r="JL83" s="34">
        <v>430.58116017000003</v>
      </c>
      <c r="JM83" s="34">
        <v>390.67082230999995</v>
      </c>
      <c r="JN83" s="34">
        <v>421.56369760000001</v>
      </c>
      <c r="JO83" s="34">
        <v>481.22491899999994</v>
      </c>
      <c r="JP83" s="34">
        <v>489.04098554000001</v>
      </c>
      <c r="JQ83" s="34">
        <v>473.11647505999997</v>
      </c>
      <c r="JR83" s="34">
        <v>926.72800252000002</v>
      </c>
      <c r="JS83" s="34">
        <v>598.4088696</v>
      </c>
      <c r="JT83" s="34">
        <v>589.25433392000014</v>
      </c>
      <c r="JU83" s="34">
        <v>693.48512165</v>
      </c>
      <c r="JV83" s="34">
        <v>704.21320056999991</v>
      </c>
      <c r="JW83" s="34">
        <v>870.50397276000012</v>
      </c>
      <c r="JX83" s="34">
        <v>911.07495719999997</v>
      </c>
      <c r="JY83" s="34">
        <v>1049.5187605400001</v>
      </c>
      <c r="JZ83" s="34">
        <v>1032.0542219199999</v>
      </c>
      <c r="KA83" s="34">
        <v>1375.60751237</v>
      </c>
      <c r="KB83" s="34">
        <v>120.15015955000001</v>
      </c>
      <c r="KC83" s="34">
        <v>106.47397409999999</v>
      </c>
      <c r="KD83" s="34">
        <v>501.86940600000003</v>
      </c>
      <c r="KE83" s="34">
        <v>278.379549</v>
      </c>
      <c r="KF83" s="34">
        <v>278.67215799999991</v>
      </c>
      <c r="KG83" s="34">
        <v>370.15007000000003</v>
      </c>
      <c r="KH83" s="34">
        <v>2511.458032</v>
      </c>
      <c r="KI83" s="34">
        <v>2664.1865339999999</v>
      </c>
      <c r="KJ83" s="34">
        <v>379.72783099999992</v>
      </c>
      <c r="KK83" s="34">
        <v>442.31589500000001</v>
      </c>
      <c r="KL83" s="34">
        <v>3305.5440439999998</v>
      </c>
      <c r="KM83" s="34">
        <v>3335.8522050000001</v>
      </c>
      <c r="KN83" s="34">
        <v>3584.4162390000001</v>
      </c>
      <c r="KO83" s="34">
        <v>1507.660439</v>
      </c>
      <c r="KP83" s="34">
        <v>1578.8457649999998</v>
      </c>
      <c r="KQ83" s="34">
        <v>1361.1982700000001</v>
      </c>
      <c r="KR83" s="34">
        <v>1361.0887538000002</v>
      </c>
      <c r="KS83" s="34">
        <v>1296.6362220000001</v>
      </c>
      <c r="KT83" s="34">
        <v>1306.7965819999999</v>
      </c>
      <c r="KU83" s="34">
        <v>1362.475385</v>
      </c>
      <c r="KV83" s="34">
        <v>1369.0670110000001</v>
      </c>
      <c r="KW83" s="34">
        <v>1355.8281240000001</v>
      </c>
      <c r="KX83" s="34">
        <v>1501.2347450000002</v>
      </c>
      <c r="KY83" s="34">
        <v>1380.7403980000001</v>
      </c>
      <c r="KZ83" s="34">
        <v>1403.590375</v>
      </c>
      <c r="LA83" s="34">
        <v>1433.4526249999999</v>
      </c>
      <c r="LB83" s="34">
        <v>1409.674084</v>
      </c>
      <c r="LC83" s="34">
        <v>1369.0256040000002</v>
      </c>
      <c r="LD83" s="34">
        <v>1326.2798670000002</v>
      </c>
      <c r="LE83" s="34">
        <v>1375.09139</v>
      </c>
      <c r="LF83" s="34">
        <v>1429.1778039999999</v>
      </c>
      <c r="LG83" s="34">
        <v>1382.873308</v>
      </c>
      <c r="LH83" s="34">
        <v>1307.129173</v>
      </c>
      <c r="LI83" s="34">
        <v>1312.0667550000001</v>
      </c>
      <c r="LJ83" s="34">
        <v>1288.6173060000001</v>
      </c>
      <c r="LK83" s="34">
        <v>1334.9124619999998</v>
      </c>
      <c r="LL83" s="34">
        <v>1294.217228</v>
      </c>
      <c r="LM83" s="34">
        <v>1351.087284</v>
      </c>
      <c r="LN83" s="34">
        <v>1712.1028939999999</v>
      </c>
      <c r="LO83" s="34">
        <v>1762.435872</v>
      </c>
      <c r="LP83" s="34">
        <v>1456.0523989999999</v>
      </c>
      <c r="LQ83" s="34">
        <v>1399.5621389999999</v>
      </c>
      <c r="LR83" s="34">
        <v>1427.4646110000001</v>
      </c>
      <c r="LS83" s="34">
        <v>1428.0535249999998</v>
      </c>
      <c r="LT83" s="34">
        <v>1428.5970239999999</v>
      </c>
      <c r="LU83" s="34">
        <v>2280.9024469999995</v>
      </c>
      <c r="LV83" s="34">
        <v>2193.1592569999998</v>
      </c>
      <c r="LW83" s="34">
        <v>2121.3108819999998</v>
      </c>
      <c r="LX83" s="34">
        <v>2110.3146099999999</v>
      </c>
      <c r="LY83" s="34">
        <v>2372.3214029999999</v>
      </c>
      <c r="LZ83" s="34">
        <v>2099.1356230000001</v>
      </c>
      <c r="MA83" s="34">
        <v>1338.9821030000001</v>
      </c>
      <c r="MB83" s="34">
        <v>1757.2382910000001</v>
      </c>
      <c r="MC83" s="34">
        <v>3045.1478389999997</v>
      </c>
      <c r="MD83" s="34">
        <v>1304.3434539999998</v>
      </c>
      <c r="ME83" s="34">
        <v>1304.3025540000001</v>
      </c>
      <c r="MF83" s="34">
        <v>1341.453381</v>
      </c>
      <c r="MG83" s="34">
        <v>1309.650001</v>
      </c>
      <c r="MH83" s="34">
        <v>1461.1757679999998</v>
      </c>
      <c r="MI83" s="34">
        <v>1285.622482</v>
      </c>
      <c r="MJ83" s="34">
        <v>1343.4351299999998</v>
      </c>
      <c r="MK83" s="34">
        <v>1281.2237640000001</v>
      </c>
      <c r="ML83" s="34">
        <v>1182.5810290000002</v>
      </c>
      <c r="MM83" s="34">
        <v>1183.756466</v>
      </c>
      <c r="MN83" s="34">
        <v>1205.3834529999999</v>
      </c>
      <c r="MO83" s="34">
        <v>1184.3816328</v>
      </c>
      <c r="MP83" s="34">
        <v>1188.4655090000001</v>
      </c>
      <c r="MQ83" s="34">
        <v>1585.6548339999999</v>
      </c>
      <c r="MR83" s="34">
        <v>1263.0522190000002</v>
      </c>
      <c r="MS83" s="34">
        <v>1209.0282849999999</v>
      </c>
      <c r="MT83" s="34">
        <v>1199.867487</v>
      </c>
      <c r="MU83" s="34">
        <v>1211.299761</v>
      </c>
      <c r="MV83" s="34">
        <v>1201.19688</v>
      </c>
      <c r="MW83" s="34">
        <v>1206.000847</v>
      </c>
      <c r="MX83" s="34">
        <v>1401.3482620000002</v>
      </c>
      <c r="MY83" s="34">
        <v>1287.2675749999999</v>
      </c>
      <c r="MZ83" s="34">
        <v>1645.8635749999999</v>
      </c>
      <c r="NA83" s="34">
        <v>1227.393599</v>
      </c>
      <c r="NB83" s="34">
        <v>1253.31681</v>
      </c>
      <c r="NC83" s="34">
        <v>1222.1144469999999</v>
      </c>
    </row>
    <row r="84" spans="1:367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100</v>
      </c>
      <c r="JG84" s="34">
        <v>100</v>
      </c>
      <c r="JH84" s="34">
        <v>100</v>
      </c>
      <c r="JI84" s="34">
        <v>100</v>
      </c>
      <c r="JJ84" s="34">
        <v>100</v>
      </c>
      <c r="JK84" s="34">
        <v>100</v>
      </c>
      <c r="JL84" s="34">
        <v>100</v>
      </c>
      <c r="JM84" s="34">
        <v>100</v>
      </c>
      <c r="JN84" s="34">
        <v>100</v>
      </c>
      <c r="JO84" s="34">
        <v>100</v>
      </c>
      <c r="JP84" s="34">
        <v>100</v>
      </c>
      <c r="JQ84" s="34">
        <v>100</v>
      </c>
      <c r="JR84" s="34">
        <v>100</v>
      </c>
      <c r="JS84" s="34">
        <v>100</v>
      </c>
      <c r="JT84" s="34">
        <v>100</v>
      </c>
      <c r="JU84" s="34">
        <v>100</v>
      </c>
      <c r="JV84" s="34">
        <v>100</v>
      </c>
      <c r="JW84" s="34">
        <v>100</v>
      </c>
      <c r="JX84" s="34">
        <v>100</v>
      </c>
      <c r="JY84" s="34">
        <v>0</v>
      </c>
      <c r="JZ84" s="34">
        <v>0</v>
      </c>
      <c r="KA84" s="34">
        <v>0</v>
      </c>
      <c r="KB84" s="34">
        <v>0</v>
      </c>
      <c r="KC84" s="34">
        <v>0</v>
      </c>
      <c r="KD84" s="34">
        <v>0</v>
      </c>
      <c r="KE84" s="34">
        <v>0</v>
      </c>
      <c r="KF84" s="34">
        <v>0</v>
      </c>
      <c r="KG84" s="34">
        <v>0</v>
      </c>
      <c r="KH84" s="34">
        <v>0</v>
      </c>
      <c r="KI84" s="34">
        <v>0</v>
      </c>
      <c r="KJ84" s="34">
        <v>0</v>
      </c>
      <c r="KK84" s="34">
        <v>0</v>
      </c>
      <c r="KL84" s="34">
        <v>7.8E-2</v>
      </c>
      <c r="KM84" s="34">
        <v>7.8E-2</v>
      </c>
      <c r="KN84" s="34">
        <v>7.8E-2</v>
      </c>
      <c r="KO84" s="34">
        <v>7.8E-2</v>
      </c>
      <c r="KP84" s="34">
        <v>7.8E-2</v>
      </c>
      <c r="KQ84" s="34">
        <v>7.8E-2</v>
      </c>
      <c r="KR84" s="34">
        <v>7.8E-2</v>
      </c>
      <c r="KS84" s="34">
        <v>7.8E-2</v>
      </c>
      <c r="KT84" s="34">
        <v>7.8E-2</v>
      </c>
      <c r="KU84" s="34">
        <v>7.8E-2</v>
      </c>
      <c r="KV84" s="34">
        <v>7.8E-2</v>
      </c>
      <c r="KW84" s="34">
        <v>7.8E-2</v>
      </c>
      <c r="KX84" s="34">
        <v>7.8E-2</v>
      </c>
      <c r="KY84" s="34">
        <v>7.8E-2</v>
      </c>
      <c r="KZ84" s="34">
        <v>7.8E-2</v>
      </c>
      <c r="LA84" s="34">
        <v>7.8E-2</v>
      </c>
      <c r="LB84" s="34">
        <v>7.8E-2</v>
      </c>
      <c r="LC84" s="34">
        <v>7.8E-2</v>
      </c>
      <c r="LD84" s="34">
        <v>7.8E-2</v>
      </c>
      <c r="LE84" s="34">
        <v>7.8E-2</v>
      </c>
      <c r="LF84" s="34">
        <v>7.8E-2</v>
      </c>
      <c r="LG84" s="34">
        <v>7.8E-2</v>
      </c>
      <c r="LH84" s="34">
        <v>7.8E-2</v>
      </c>
      <c r="LI84" s="34">
        <v>7.8E-2</v>
      </c>
      <c r="LJ84" s="34">
        <v>7.8E-2</v>
      </c>
      <c r="LK84" s="34">
        <v>7.8E-2</v>
      </c>
      <c r="LL84" s="34">
        <v>0</v>
      </c>
      <c r="LM84" s="34">
        <v>0</v>
      </c>
      <c r="LN84" s="34">
        <v>0</v>
      </c>
      <c r="LO84" s="34">
        <v>0</v>
      </c>
      <c r="LP84" s="34">
        <v>0</v>
      </c>
      <c r="LQ84" s="34">
        <v>0</v>
      </c>
      <c r="LR84" s="34">
        <v>0</v>
      </c>
      <c r="LS84" s="34">
        <v>0</v>
      </c>
      <c r="LT84" s="34">
        <v>0</v>
      </c>
      <c r="LU84" s="34">
        <v>0</v>
      </c>
      <c r="LV84" s="34">
        <v>0</v>
      </c>
      <c r="LW84" s="34">
        <v>0</v>
      </c>
      <c r="LX84" s="34">
        <v>0</v>
      </c>
      <c r="LY84" s="34">
        <v>0</v>
      </c>
      <c r="LZ84" s="34">
        <v>0</v>
      </c>
      <c r="MA84" s="34">
        <v>0</v>
      </c>
      <c r="MB84" s="34">
        <v>0</v>
      </c>
      <c r="MC84" s="34">
        <v>0</v>
      </c>
      <c r="MD84" s="34">
        <v>0</v>
      </c>
      <c r="ME84" s="34">
        <v>0</v>
      </c>
      <c r="MF84" s="34">
        <v>0</v>
      </c>
      <c r="MG84" s="34">
        <v>0</v>
      </c>
      <c r="MH84" s="34">
        <v>0</v>
      </c>
      <c r="MI84" s="34">
        <v>0</v>
      </c>
      <c r="MJ84" s="34">
        <v>0</v>
      </c>
      <c r="MK84" s="34">
        <v>0</v>
      </c>
      <c r="ML84" s="34">
        <v>0</v>
      </c>
      <c r="MM84" s="34">
        <v>0</v>
      </c>
      <c r="MN84" s="34">
        <v>0</v>
      </c>
      <c r="MO84" s="34">
        <v>0</v>
      </c>
      <c r="MP84" s="34">
        <v>0</v>
      </c>
      <c r="MQ84" s="34">
        <v>0</v>
      </c>
      <c r="MR84" s="34">
        <v>0</v>
      </c>
      <c r="MS84" s="34">
        <v>0</v>
      </c>
      <c r="MT84" s="34">
        <v>0</v>
      </c>
      <c r="MU84" s="34">
        <v>0</v>
      </c>
      <c r="MV84" s="34">
        <v>0</v>
      </c>
      <c r="MW84" s="34">
        <v>0</v>
      </c>
      <c r="MX84" s="34">
        <v>0</v>
      </c>
      <c r="MY84" s="34">
        <v>0</v>
      </c>
      <c r="MZ84" s="34">
        <v>0</v>
      </c>
      <c r="NA84" s="34">
        <v>0</v>
      </c>
      <c r="NB84" s="34">
        <v>0</v>
      </c>
      <c r="NC84" s="34">
        <v>0</v>
      </c>
    </row>
    <row r="85" spans="1:367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0</v>
      </c>
      <c r="JG85" s="34">
        <v>0</v>
      </c>
      <c r="JH85" s="34">
        <v>0</v>
      </c>
      <c r="JI85" s="34">
        <v>0</v>
      </c>
      <c r="JJ85" s="34">
        <v>0</v>
      </c>
      <c r="JK85" s="34">
        <v>0</v>
      </c>
      <c r="JL85" s="34">
        <v>0</v>
      </c>
      <c r="JM85" s="34">
        <v>0</v>
      </c>
      <c r="JN85" s="34">
        <v>0</v>
      </c>
      <c r="JO85" s="34">
        <v>0</v>
      </c>
      <c r="JP85" s="34">
        <v>0</v>
      </c>
      <c r="JQ85" s="34">
        <v>0</v>
      </c>
      <c r="JR85" s="34">
        <v>0</v>
      </c>
      <c r="JS85" s="34">
        <v>0</v>
      </c>
      <c r="JT85" s="34">
        <v>0</v>
      </c>
      <c r="JU85" s="34">
        <v>0</v>
      </c>
      <c r="JV85" s="34">
        <v>0</v>
      </c>
      <c r="JW85" s="34">
        <v>0</v>
      </c>
      <c r="JX85" s="34">
        <v>0</v>
      </c>
      <c r="JY85" s="34">
        <v>0</v>
      </c>
      <c r="JZ85" s="34">
        <v>0</v>
      </c>
      <c r="KA85" s="34">
        <v>0</v>
      </c>
      <c r="KB85" s="34">
        <v>0</v>
      </c>
      <c r="KC85" s="34">
        <v>0</v>
      </c>
      <c r="KD85" s="34">
        <v>0</v>
      </c>
      <c r="KE85" s="34">
        <v>0</v>
      </c>
      <c r="KF85" s="34">
        <v>0</v>
      </c>
      <c r="KG85" s="34">
        <v>0</v>
      </c>
      <c r="KH85" s="34">
        <v>0</v>
      </c>
      <c r="KI85" s="34">
        <v>0</v>
      </c>
      <c r="KJ85" s="34">
        <v>0</v>
      </c>
      <c r="KK85" s="34">
        <v>0</v>
      </c>
      <c r="KL85" s="34">
        <v>0</v>
      </c>
      <c r="KM85" s="34">
        <v>0</v>
      </c>
      <c r="KN85" s="34">
        <v>0</v>
      </c>
      <c r="KO85" s="34">
        <v>0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  <c r="NA85" s="34">
        <v>0</v>
      </c>
      <c r="NB85" s="34">
        <v>0</v>
      </c>
      <c r="NC85" s="34">
        <v>0</v>
      </c>
    </row>
    <row r="86" spans="1:367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0</v>
      </c>
      <c r="JG86" s="34">
        <v>0</v>
      </c>
      <c r="JH86" s="34">
        <v>0</v>
      </c>
      <c r="JI86" s="34">
        <v>0</v>
      </c>
      <c r="JJ86" s="34">
        <v>0</v>
      </c>
      <c r="JK86" s="34">
        <v>0</v>
      </c>
      <c r="JL86" s="34">
        <v>0</v>
      </c>
      <c r="JM86" s="34">
        <v>0</v>
      </c>
      <c r="JN86" s="34">
        <v>0</v>
      </c>
      <c r="JO86" s="34">
        <v>0</v>
      </c>
      <c r="JP86" s="34">
        <v>0</v>
      </c>
      <c r="JQ86" s="34">
        <v>0</v>
      </c>
      <c r="JR86" s="34">
        <v>0</v>
      </c>
      <c r="JS86" s="34">
        <v>73</v>
      </c>
      <c r="JT86" s="34">
        <v>20</v>
      </c>
      <c r="JU86" s="34">
        <v>0</v>
      </c>
      <c r="JV86" s="34">
        <v>196</v>
      </c>
      <c r="JW86" s="34">
        <v>258.72339599999998</v>
      </c>
      <c r="JX86" s="34">
        <v>238.5</v>
      </c>
      <c r="JY86" s="34">
        <v>82</v>
      </c>
      <c r="JZ86" s="34">
        <v>27</v>
      </c>
      <c r="KA86" s="34">
        <v>0</v>
      </c>
      <c r="KB86" s="34">
        <v>152</v>
      </c>
      <c r="KC86" s="34">
        <v>156</v>
      </c>
      <c r="KD86" s="34">
        <v>0</v>
      </c>
      <c r="KE86" s="34">
        <v>0</v>
      </c>
      <c r="KF86" s="34">
        <v>189</v>
      </c>
      <c r="KG86" s="34">
        <v>227.83326099999999</v>
      </c>
      <c r="KH86" s="34">
        <v>133</v>
      </c>
      <c r="KI86" s="34">
        <v>119.538838</v>
      </c>
      <c r="KJ86" s="34">
        <v>297.693375</v>
      </c>
      <c r="KK86" s="34">
        <v>357.77884299999999</v>
      </c>
      <c r="KL86" s="34">
        <v>389.91234300000002</v>
      </c>
      <c r="KM86" s="34">
        <v>219.14416800000001</v>
      </c>
      <c r="KN86" s="34">
        <v>0</v>
      </c>
      <c r="KO86" s="34">
        <v>439</v>
      </c>
      <c r="KP86" s="34">
        <v>0</v>
      </c>
      <c r="KQ86" s="34">
        <v>180</v>
      </c>
      <c r="KR86" s="34">
        <v>50</v>
      </c>
      <c r="KS86" s="34">
        <v>80</v>
      </c>
      <c r="KT86" s="34">
        <v>465</v>
      </c>
      <c r="KU86" s="34">
        <v>203</v>
      </c>
      <c r="KV86" s="34">
        <v>165</v>
      </c>
      <c r="KW86" s="34">
        <v>136</v>
      </c>
      <c r="KX86" s="34">
        <v>0</v>
      </c>
      <c r="KY86" s="34">
        <v>234</v>
      </c>
      <c r="KZ86" s="34">
        <v>56.9</v>
      </c>
      <c r="LA86" s="34">
        <v>0.482103</v>
      </c>
      <c r="LB86" s="34">
        <v>0</v>
      </c>
      <c r="LC86" s="34">
        <v>123</v>
      </c>
      <c r="LD86" s="34">
        <v>252</v>
      </c>
      <c r="LE86" s="34">
        <v>235.031733</v>
      </c>
      <c r="LF86" s="34">
        <v>339.38167099999998</v>
      </c>
      <c r="LG86" s="34">
        <v>460.796896</v>
      </c>
      <c r="LH86" s="34">
        <v>471.00457900000004</v>
      </c>
      <c r="LI86" s="34">
        <v>563.11384599999997</v>
      </c>
      <c r="LJ86" s="34">
        <v>902.65866799999992</v>
      </c>
      <c r="LK86" s="34">
        <v>645.59245499999997</v>
      </c>
      <c r="LL86" s="34">
        <v>937.14077899999995</v>
      </c>
      <c r="LM86" s="34">
        <v>696.05324300000007</v>
      </c>
      <c r="LN86" s="34">
        <v>249.01699199999999</v>
      </c>
      <c r="LO86" s="34">
        <v>249.01699199999999</v>
      </c>
      <c r="LP86" s="34">
        <v>526.548</v>
      </c>
      <c r="LQ86" s="34">
        <v>526.548</v>
      </c>
      <c r="LR86" s="34">
        <v>379.61599999999999</v>
      </c>
      <c r="LS86" s="34">
        <v>546.12699999999995</v>
      </c>
      <c r="LT86" s="34">
        <v>546.12699999999995</v>
      </c>
      <c r="LU86" s="34">
        <v>366.47800000000001</v>
      </c>
      <c r="LV86" s="34">
        <v>438</v>
      </c>
      <c r="LW86" s="34">
        <v>316.00922499999996</v>
      </c>
      <c r="LX86" s="34">
        <v>51.004675999999996</v>
      </c>
      <c r="LY86" s="34">
        <v>130.228802</v>
      </c>
      <c r="LZ86" s="34">
        <v>201.92692099999999</v>
      </c>
      <c r="MA86" s="34">
        <v>172.00700000000001</v>
      </c>
      <c r="MB86" s="34">
        <v>357.023304</v>
      </c>
      <c r="MC86" s="34">
        <v>132.05196699999999</v>
      </c>
      <c r="MD86" s="34">
        <v>224.04386600000001</v>
      </c>
      <c r="ME86" s="34">
        <v>438.04136399999999</v>
      </c>
      <c r="MF86" s="34">
        <v>491.659401</v>
      </c>
      <c r="MG86" s="34">
        <v>461.22281599999997</v>
      </c>
      <c r="MH86" s="34">
        <v>460.46511099999998</v>
      </c>
      <c r="MI86" s="34">
        <v>183.077</v>
      </c>
      <c r="MJ86" s="34">
        <v>87.012928000000002</v>
      </c>
      <c r="MK86" s="34">
        <v>64.820519000000004</v>
      </c>
      <c r="ML86" s="34">
        <v>306.23899999999998</v>
      </c>
      <c r="MM86" s="34">
        <v>429.86700000000002</v>
      </c>
      <c r="MN86" s="34">
        <v>241.204849</v>
      </c>
      <c r="MO86" s="34">
        <v>230.139916</v>
      </c>
      <c r="MP86" s="34">
        <v>313.24599999999998</v>
      </c>
      <c r="MQ86" s="34">
        <v>0</v>
      </c>
      <c r="MR86" s="34">
        <v>236.16399999999999</v>
      </c>
      <c r="MS86" s="34">
        <v>305.25900000000001</v>
      </c>
      <c r="MT86" s="34">
        <v>282.27800000000002</v>
      </c>
      <c r="MU86" s="34">
        <v>81.058999999999997</v>
      </c>
      <c r="MV86" s="34">
        <v>163.03899999999999</v>
      </c>
      <c r="MW86" s="34">
        <v>161.32499999999999</v>
      </c>
      <c r="MX86" s="34">
        <v>0</v>
      </c>
      <c r="MY86" s="34">
        <v>238.11799999999999</v>
      </c>
      <c r="MZ86" s="34">
        <v>207.77500000000001</v>
      </c>
      <c r="NA86" s="34">
        <v>0</v>
      </c>
      <c r="NB86" s="34">
        <v>0</v>
      </c>
      <c r="NC86" s="34">
        <v>0</v>
      </c>
    </row>
    <row r="87" spans="1:367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0</v>
      </c>
      <c r="JG87" s="33">
        <v>0</v>
      </c>
      <c r="JH87" s="33">
        <v>0</v>
      </c>
      <c r="JI87" s="33">
        <v>0</v>
      </c>
      <c r="JJ87" s="33">
        <v>0</v>
      </c>
      <c r="JK87" s="33">
        <v>0</v>
      </c>
      <c r="JL87" s="33">
        <v>0</v>
      </c>
      <c r="JM87" s="33">
        <v>0</v>
      </c>
      <c r="JN87" s="33">
        <v>0</v>
      </c>
      <c r="JO87" s="33">
        <v>0</v>
      </c>
      <c r="JP87" s="33">
        <v>100.43809</v>
      </c>
      <c r="JQ87" s="33">
        <v>52.467752999999995</v>
      </c>
      <c r="JR87" s="33">
        <v>134.622432</v>
      </c>
      <c r="JS87" s="33">
        <v>1.4799999999999999E-4</v>
      </c>
      <c r="JT87" s="33">
        <v>1.4799999999999999E-4</v>
      </c>
      <c r="JU87" s="33">
        <v>1.4799999999999999E-4</v>
      </c>
      <c r="JV87" s="33">
        <v>1.4799999999999999E-4</v>
      </c>
      <c r="JW87" s="33">
        <v>1.4799999999999999E-4</v>
      </c>
      <c r="JX87" s="33">
        <v>2.0842959999999997</v>
      </c>
      <c r="JY87" s="33">
        <v>1.1132200000000001</v>
      </c>
      <c r="JZ87" s="33">
        <v>1.4119940000000002</v>
      </c>
      <c r="KA87" s="33">
        <v>1.2960000000000001E-3</v>
      </c>
      <c r="KB87" s="33">
        <v>2.6540000000000001E-3</v>
      </c>
      <c r="KC87" s="33">
        <v>2.6540000000000001E-3</v>
      </c>
      <c r="KD87" s="33">
        <v>1.315E-3</v>
      </c>
      <c r="KE87" s="33">
        <v>0</v>
      </c>
      <c r="KF87" s="33">
        <v>0</v>
      </c>
      <c r="KG87" s="33">
        <v>0</v>
      </c>
      <c r="KH87" s="33">
        <v>0</v>
      </c>
      <c r="KI87" s="33">
        <v>0</v>
      </c>
      <c r="KJ87" s="33">
        <v>0</v>
      </c>
      <c r="KK87" s="33">
        <v>0</v>
      </c>
      <c r="KL87" s="33">
        <v>0</v>
      </c>
      <c r="KM87" s="33">
        <v>0</v>
      </c>
      <c r="KN87" s="33">
        <v>0</v>
      </c>
      <c r="KO87" s="33">
        <v>0</v>
      </c>
      <c r="KP87" s="33">
        <v>0</v>
      </c>
      <c r="KQ87" s="33">
        <v>0</v>
      </c>
      <c r="KR87" s="33">
        <v>0</v>
      </c>
      <c r="KS87" s="33">
        <v>0</v>
      </c>
      <c r="KT87" s="33">
        <v>0</v>
      </c>
      <c r="KU87" s="33">
        <v>0</v>
      </c>
      <c r="KV87" s="33">
        <v>0</v>
      </c>
      <c r="KW87" s="33">
        <v>0</v>
      </c>
      <c r="KX87" s="33">
        <v>0</v>
      </c>
      <c r="KY87" s="33">
        <v>0</v>
      </c>
      <c r="KZ87" s="33">
        <v>0</v>
      </c>
      <c r="LA87" s="33">
        <v>0</v>
      </c>
      <c r="LB87" s="33">
        <v>0</v>
      </c>
      <c r="LC87" s="33">
        <v>0</v>
      </c>
      <c r="LD87" s="33">
        <v>0</v>
      </c>
      <c r="LE87" s="33">
        <v>0</v>
      </c>
      <c r="LF87" s="33">
        <v>0</v>
      </c>
      <c r="LG87" s="33">
        <v>0</v>
      </c>
      <c r="LH87" s="33">
        <v>0</v>
      </c>
      <c r="LI87" s="33">
        <v>0</v>
      </c>
      <c r="LJ87" s="33">
        <v>0</v>
      </c>
      <c r="LK87" s="33">
        <v>0</v>
      </c>
      <c r="LL87" s="33">
        <v>0</v>
      </c>
      <c r="LM87" s="33">
        <v>0</v>
      </c>
      <c r="LN87" s="33">
        <v>0</v>
      </c>
      <c r="LO87" s="33">
        <v>0</v>
      </c>
      <c r="LP87" s="33">
        <v>0</v>
      </c>
      <c r="LQ87" s="33">
        <v>0</v>
      </c>
      <c r="LR87" s="33">
        <v>0</v>
      </c>
      <c r="LS87" s="33">
        <v>0</v>
      </c>
      <c r="LT87" s="33">
        <v>0</v>
      </c>
      <c r="LU87" s="33">
        <v>0</v>
      </c>
      <c r="LV87" s="33">
        <v>0</v>
      </c>
      <c r="LW87" s="33">
        <v>0</v>
      </c>
      <c r="LX87" s="33">
        <v>0</v>
      </c>
      <c r="LY87" s="33">
        <v>0</v>
      </c>
      <c r="LZ87" s="33">
        <v>0</v>
      </c>
      <c r="MA87" s="33">
        <v>0</v>
      </c>
      <c r="MB87" s="33">
        <v>0</v>
      </c>
      <c r="MC87" s="33">
        <v>0</v>
      </c>
      <c r="MD87" s="33">
        <v>0</v>
      </c>
      <c r="ME87" s="33">
        <v>0</v>
      </c>
      <c r="MF87" s="33">
        <v>0</v>
      </c>
      <c r="MG87" s="33">
        <v>0</v>
      </c>
      <c r="MH87" s="33">
        <v>0</v>
      </c>
      <c r="MI87" s="33">
        <v>0</v>
      </c>
      <c r="MJ87" s="33">
        <v>0</v>
      </c>
      <c r="MK87" s="33">
        <v>0</v>
      </c>
      <c r="ML87" s="33">
        <v>0</v>
      </c>
      <c r="MM87" s="33">
        <v>0</v>
      </c>
      <c r="MN87" s="33">
        <v>0</v>
      </c>
      <c r="MO87" s="33">
        <v>0</v>
      </c>
      <c r="MP87" s="33">
        <v>0</v>
      </c>
      <c r="MQ87" s="33">
        <v>0</v>
      </c>
      <c r="MR87" s="33">
        <v>0</v>
      </c>
      <c r="MS87" s="33">
        <v>0</v>
      </c>
      <c r="MT87" s="33">
        <v>0</v>
      </c>
      <c r="MU87" s="33">
        <v>0</v>
      </c>
      <c r="MV87" s="33">
        <v>0</v>
      </c>
      <c r="MW87" s="33">
        <v>0</v>
      </c>
      <c r="MX87" s="33">
        <v>0</v>
      </c>
      <c r="MY87" s="33">
        <v>0</v>
      </c>
      <c r="MZ87" s="33">
        <v>0</v>
      </c>
      <c r="NA87" s="33">
        <v>0</v>
      </c>
      <c r="NB87" s="33">
        <v>0</v>
      </c>
      <c r="NC87" s="33">
        <v>0</v>
      </c>
    </row>
    <row r="88" spans="1:367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0</v>
      </c>
      <c r="JG88" s="34">
        <v>0</v>
      </c>
      <c r="JH88" s="34">
        <v>0</v>
      </c>
      <c r="JI88" s="34">
        <v>0</v>
      </c>
      <c r="JJ88" s="34">
        <v>0</v>
      </c>
      <c r="JK88" s="34">
        <v>0</v>
      </c>
      <c r="JL88" s="34">
        <v>0</v>
      </c>
      <c r="JM88" s="34">
        <v>0</v>
      </c>
      <c r="JN88" s="34">
        <v>0</v>
      </c>
      <c r="JO88" s="34">
        <v>0</v>
      </c>
      <c r="JP88" s="34">
        <v>1.4380899999999999</v>
      </c>
      <c r="JQ88" s="34">
        <v>1.4677529999999999</v>
      </c>
      <c r="JR88" s="34">
        <v>134.622432</v>
      </c>
      <c r="JS88" s="34">
        <v>1.4799999999999999E-4</v>
      </c>
      <c r="JT88" s="34">
        <v>1.4799999999999999E-4</v>
      </c>
      <c r="JU88" s="34">
        <v>1.4799999999999999E-4</v>
      </c>
      <c r="JV88" s="34">
        <v>1.4799999999999999E-4</v>
      </c>
      <c r="JW88" s="34">
        <v>1.4799999999999999E-4</v>
      </c>
      <c r="JX88" s="34">
        <v>2.0842959999999997</v>
      </c>
      <c r="JY88" s="34">
        <v>1.1132200000000001</v>
      </c>
      <c r="JZ88" s="34">
        <v>1.4119940000000002</v>
      </c>
      <c r="KA88" s="34">
        <v>1.2960000000000001E-3</v>
      </c>
      <c r="KB88" s="34">
        <v>2.6540000000000001E-3</v>
      </c>
      <c r="KC88" s="34">
        <v>2.6540000000000001E-3</v>
      </c>
      <c r="KD88" s="34">
        <v>1.315E-3</v>
      </c>
      <c r="KE88" s="34">
        <v>0</v>
      </c>
      <c r="KF88" s="34">
        <v>0</v>
      </c>
      <c r="KG88" s="34">
        <v>0</v>
      </c>
      <c r="KH88" s="34">
        <v>0</v>
      </c>
      <c r="KI88" s="34">
        <v>0</v>
      </c>
      <c r="KJ88" s="34">
        <v>0</v>
      </c>
      <c r="KK88" s="34">
        <v>0</v>
      </c>
      <c r="KL88" s="34">
        <v>0</v>
      </c>
      <c r="KM88" s="34">
        <v>0</v>
      </c>
      <c r="KN88" s="34">
        <v>0</v>
      </c>
      <c r="KO88" s="34">
        <v>0</v>
      </c>
      <c r="KP88" s="34">
        <v>0</v>
      </c>
      <c r="KQ88" s="34">
        <v>0</v>
      </c>
      <c r="KR88" s="34">
        <v>0</v>
      </c>
      <c r="KS88" s="34">
        <v>0</v>
      </c>
      <c r="KT88" s="34">
        <v>0</v>
      </c>
      <c r="KU88" s="34">
        <v>0</v>
      </c>
      <c r="KV88" s="34">
        <v>0</v>
      </c>
      <c r="KW88" s="34">
        <v>0</v>
      </c>
      <c r="KX88" s="34">
        <v>0</v>
      </c>
      <c r="KY88" s="34">
        <v>0</v>
      </c>
      <c r="KZ88" s="34">
        <v>0</v>
      </c>
      <c r="LA88" s="34">
        <v>0</v>
      </c>
      <c r="LB88" s="34">
        <v>0</v>
      </c>
      <c r="LC88" s="34">
        <v>0</v>
      </c>
      <c r="LD88" s="34">
        <v>0</v>
      </c>
      <c r="LE88" s="34">
        <v>0</v>
      </c>
      <c r="LF88" s="34">
        <v>0</v>
      </c>
      <c r="LG88" s="34">
        <v>0</v>
      </c>
      <c r="LH88" s="34">
        <v>0</v>
      </c>
      <c r="LI88" s="34">
        <v>0</v>
      </c>
      <c r="LJ88" s="34">
        <v>0</v>
      </c>
      <c r="LK88" s="34">
        <v>0</v>
      </c>
      <c r="LL88" s="34">
        <v>0</v>
      </c>
      <c r="LM88" s="34">
        <v>0</v>
      </c>
      <c r="LN88" s="34">
        <v>0</v>
      </c>
      <c r="LO88" s="34">
        <v>0</v>
      </c>
      <c r="LP88" s="34">
        <v>0</v>
      </c>
      <c r="LQ88" s="34">
        <v>0</v>
      </c>
      <c r="LR88" s="34">
        <v>0</v>
      </c>
      <c r="LS88" s="34">
        <v>0</v>
      </c>
      <c r="LT88" s="34">
        <v>0</v>
      </c>
      <c r="LU88" s="34">
        <v>0</v>
      </c>
      <c r="LV88" s="34">
        <v>0</v>
      </c>
      <c r="LW88" s="34">
        <v>0</v>
      </c>
      <c r="LX88" s="34">
        <v>0</v>
      </c>
      <c r="LY88" s="34">
        <v>0</v>
      </c>
      <c r="LZ88" s="34">
        <v>0</v>
      </c>
      <c r="MA88" s="34">
        <v>0</v>
      </c>
      <c r="MB88" s="34">
        <v>0</v>
      </c>
      <c r="MC88" s="34">
        <v>0</v>
      </c>
      <c r="MD88" s="34">
        <v>0</v>
      </c>
      <c r="ME88" s="34">
        <v>0</v>
      </c>
      <c r="MF88" s="34">
        <v>0</v>
      </c>
      <c r="MG88" s="34">
        <v>0</v>
      </c>
      <c r="MH88" s="34">
        <v>0</v>
      </c>
      <c r="MI88" s="34">
        <v>0</v>
      </c>
      <c r="MJ88" s="34">
        <v>0</v>
      </c>
      <c r="MK88" s="34">
        <v>0</v>
      </c>
      <c r="ML88" s="34">
        <v>0</v>
      </c>
      <c r="MM88" s="34">
        <v>0</v>
      </c>
      <c r="MN88" s="34">
        <v>0</v>
      </c>
      <c r="MO88" s="34">
        <v>0</v>
      </c>
      <c r="MP88" s="34">
        <v>0</v>
      </c>
      <c r="MQ88" s="34">
        <v>0</v>
      </c>
      <c r="MR88" s="34">
        <v>0</v>
      </c>
      <c r="MS88" s="34">
        <v>0</v>
      </c>
      <c r="MT88" s="34">
        <v>0</v>
      </c>
      <c r="MU88" s="34">
        <v>0</v>
      </c>
      <c r="MV88" s="34">
        <v>0</v>
      </c>
      <c r="MW88" s="34">
        <v>0</v>
      </c>
      <c r="MX88" s="34">
        <v>0</v>
      </c>
      <c r="MY88" s="34">
        <v>0</v>
      </c>
      <c r="MZ88" s="34">
        <v>0</v>
      </c>
      <c r="NA88" s="34">
        <v>0</v>
      </c>
      <c r="NB88" s="34">
        <v>0</v>
      </c>
      <c r="NC88" s="34">
        <v>0</v>
      </c>
    </row>
    <row r="89" spans="1:367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0</v>
      </c>
      <c r="JG89" s="34">
        <v>0</v>
      </c>
      <c r="JH89" s="34">
        <v>0</v>
      </c>
      <c r="JI89" s="34">
        <v>0</v>
      </c>
      <c r="JJ89" s="34">
        <v>0</v>
      </c>
      <c r="JK89" s="34">
        <v>0</v>
      </c>
      <c r="JL89" s="34">
        <v>0</v>
      </c>
      <c r="JM89" s="34">
        <v>0</v>
      </c>
      <c r="JN89" s="34">
        <v>0</v>
      </c>
      <c r="JO89" s="34">
        <v>0</v>
      </c>
      <c r="JP89" s="34">
        <v>0</v>
      </c>
      <c r="JQ89" s="34">
        <v>0</v>
      </c>
      <c r="JR89" s="34">
        <v>0</v>
      </c>
      <c r="JS89" s="34">
        <v>0</v>
      </c>
      <c r="JT89" s="34">
        <v>0</v>
      </c>
      <c r="JU89" s="34">
        <v>0</v>
      </c>
      <c r="JV89" s="34">
        <v>0</v>
      </c>
      <c r="JW89" s="34">
        <v>0</v>
      </c>
      <c r="JX89" s="34">
        <v>0</v>
      </c>
      <c r="JY89" s="34">
        <v>0</v>
      </c>
      <c r="JZ89" s="34">
        <v>0</v>
      </c>
      <c r="KA89" s="34">
        <v>0</v>
      </c>
      <c r="KB89" s="34">
        <v>0</v>
      </c>
      <c r="KC89" s="34">
        <v>0</v>
      </c>
      <c r="KD89" s="34">
        <v>0</v>
      </c>
      <c r="KE89" s="34">
        <v>0</v>
      </c>
      <c r="KF89" s="34">
        <v>0</v>
      </c>
      <c r="KG89" s="34">
        <v>0</v>
      </c>
      <c r="KH89" s="34">
        <v>0</v>
      </c>
      <c r="KI89" s="34">
        <v>0</v>
      </c>
      <c r="KJ89" s="34">
        <v>0</v>
      </c>
      <c r="KK89" s="34">
        <v>0</v>
      </c>
      <c r="KL89" s="34">
        <v>0</v>
      </c>
      <c r="KM89" s="34">
        <v>0</v>
      </c>
      <c r="KN89" s="34">
        <v>0</v>
      </c>
      <c r="KO89" s="34">
        <v>0</v>
      </c>
      <c r="KP89" s="34">
        <v>0</v>
      </c>
      <c r="KQ89" s="34">
        <v>0</v>
      </c>
      <c r="KR89" s="34">
        <v>0</v>
      </c>
      <c r="KS89" s="34">
        <v>0</v>
      </c>
      <c r="KT89" s="34">
        <v>0</v>
      </c>
      <c r="KU89" s="34">
        <v>0</v>
      </c>
      <c r="KV89" s="34">
        <v>0</v>
      </c>
      <c r="KW89" s="34">
        <v>0</v>
      </c>
      <c r="KX89" s="34">
        <v>0</v>
      </c>
      <c r="KY89" s="34">
        <v>0</v>
      </c>
      <c r="KZ89" s="34">
        <v>0</v>
      </c>
      <c r="LA89" s="34">
        <v>0</v>
      </c>
      <c r="LB89" s="34">
        <v>0</v>
      </c>
      <c r="LC89" s="34">
        <v>0</v>
      </c>
      <c r="LD89" s="34">
        <v>0</v>
      </c>
      <c r="LE89" s="34">
        <v>0</v>
      </c>
      <c r="LF89" s="34">
        <v>0</v>
      </c>
      <c r="LG89" s="34">
        <v>0</v>
      </c>
      <c r="LH89" s="34">
        <v>0</v>
      </c>
      <c r="LI89" s="34">
        <v>0</v>
      </c>
      <c r="LJ89" s="34">
        <v>0</v>
      </c>
      <c r="LK89" s="34">
        <v>0</v>
      </c>
      <c r="LL89" s="34">
        <v>0</v>
      </c>
      <c r="LM89" s="34">
        <v>0</v>
      </c>
      <c r="LN89" s="34">
        <v>0</v>
      </c>
      <c r="LO89" s="34">
        <v>0</v>
      </c>
      <c r="LP89" s="34">
        <v>0</v>
      </c>
      <c r="LQ89" s="34">
        <v>0</v>
      </c>
      <c r="LR89" s="34">
        <v>0</v>
      </c>
      <c r="LS89" s="34">
        <v>0</v>
      </c>
      <c r="LT89" s="34">
        <v>0</v>
      </c>
      <c r="LU89" s="34">
        <v>0</v>
      </c>
      <c r="LV89" s="34">
        <v>0</v>
      </c>
      <c r="LW89" s="34">
        <v>0</v>
      </c>
      <c r="LX89" s="34">
        <v>0</v>
      </c>
      <c r="LY89" s="34">
        <v>0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</v>
      </c>
      <c r="MO89" s="34">
        <v>0</v>
      </c>
      <c r="MP89" s="34">
        <v>0</v>
      </c>
      <c r="MQ89" s="34">
        <v>0</v>
      </c>
      <c r="MR89" s="34">
        <v>0</v>
      </c>
      <c r="MS89" s="34">
        <v>0</v>
      </c>
      <c r="MT89" s="34">
        <v>0</v>
      </c>
      <c r="MU89" s="34">
        <v>0</v>
      </c>
      <c r="MV89" s="34">
        <v>0</v>
      </c>
      <c r="MW89" s="34">
        <v>0</v>
      </c>
      <c r="MX89" s="34">
        <v>0</v>
      </c>
      <c r="MY89" s="34">
        <v>0</v>
      </c>
      <c r="MZ89" s="34">
        <v>0</v>
      </c>
      <c r="NA89" s="34">
        <v>0</v>
      </c>
      <c r="NB89" s="34">
        <v>0</v>
      </c>
      <c r="NC89" s="34">
        <v>0</v>
      </c>
    </row>
    <row r="90" spans="1:367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  <c r="NA90" s="34">
        <v>0</v>
      </c>
      <c r="NB90" s="34">
        <v>0</v>
      </c>
      <c r="NC90" s="34">
        <v>0</v>
      </c>
    </row>
    <row r="91" spans="1:367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99</v>
      </c>
      <c r="JQ91" s="34">
        <v>51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0</v>
      </c>
      <c r="KN91" s="34">
        <v>0</v>
      </c>
      <c r="KO91" s="34">
        <v>0</v>
      </c>
      <c r="KP91" s="34">
        <v>0</v>
      </c>
      <c r="KQ91" s="34">
        <v>0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0</v>
      </c>
      <c r="LD91" s="34">
        <v>0</v>
      </c>
      <c r="LE91" s="34">
        <v>0</v>
      </c>
      <c r="LF91" s="34">
        <v>0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0</v>
      </c>
      <c r="LN91" s="34">
        <v>0</v>
      </c>
      <c r="LO91" s="34">
        <v>0</v>
      </c>
      <c r="LP91" s="34">
        <v>0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0</v>
      </c>
      <c r="LY91" s="34">
        <v>0</v>
      </c>
      <c r="LZ91" s="34">
        <v>0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  <c r="NA91" s="34">
        <v>0</v>
      </c>
      <c r="NB91" s="34">
        <v>0</v>
      </c>
      <c r="NC91" s="34">
        <v>0</v>
      </c>
    </row>
    <row r="92" spans="1:367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0</v>
      </c>
      <c r="HH92" s="33">
        <v>0</v>
      </c>
      <c r="HI92" s="33">
        <v>0</v>
      </c>
      <c r="HJ92" s="33">
        <v>0</v>
      </c>
      <c r="HK92" s="33">
        <v>0</v>
      </c>
      <c r="HL92" s="33">
        <v>0</v>
      </c>
      <c r="HM92" s="33">
        <v>0</v>
      </c>
      <c r="HN92" s="33">
        <v>0</v>
      </c>
      <c r="HO92" s="33">
        <v>0</v>
      </c>
      <c r="HP92" s="33">
        <v>0</v>
      </c>
      <c r="HQ92" s="33">
        <v>0</v>
      </c>
      <c r="HR92" s="33">
        <v>0</v>
      </c>
      <c r="HS92" s="33">
        <v>0</v>
      </c>
      <c r="HT92" s="33">
        <v>0</v>
      </c>
      <c r="HU92" s="33">
        <v>0</v>
      </c>
      <c r="HV92" s="33">
        <v>0</v>
      </c>
      <c r="HW92" s="33">
        <v>0</v>
      </c>
      <c r="HX92" s="33">
        <v>0</v>
      </c>
      <c r="HY92" s="33">
        <v>0</v>
      </c>
      <c r="HZ92" s="33">
        <v>0</v>
      </c>
      <c r="IA92" s="33">
        <v>0</v>
      </c>
      <c r="IB92" s="33">
        <v>0</v>
      </c>
      <c r="IC92" s="33">
        <v>0</v>
      </c>
      <c r="ID92" s="33">
        <v>0</v>
      </c>
      <c r="IE92" s="33">
        <v>0</v>
      </c>
      <c r="IF92" s="33">
        <v>0</v>
      </c>
      <c r="IG92" s="33">
        <v>0</v>
      </c>
      <c r="IH92" s="33">
        <v>0</v>
      </c>
      <c r="II92" s="33">
        <v>0</v>
      </c>
      <c r="IJ92" s="33">
        <v>0</v>
      </c>
      <c r="IK92" s="33">
        <v>0</v>
      </c>
      <c r="IL92" s="33">
        <v>0</v>
      </c>
      <c r="IM92" s="33">
        <v>0</v>
      </c>
      <c r="IN92" s="33">
        <v>0</v>
      </c>
      <c r="IO92" s="33">
        <v>0</v>
      </c>
      <c r="IP92" s="33">
        <v>0</v>
      </c>
      <c r="IQ92" s="33">
        <v>0</v>
      </c>
      <c r="IR92" s="33">
        <v>0</v>
      </c>
      <c r="IS92" s="33">
        <v>0</v>
      </c>
      <c r="IT92" s="33">
        <v>0</v>
      </c>
      <c r="IU92" s="33">
        <v>0</v>
      </c>
      <c r="IV92" s="33">
        <v>0</v>
      </c>
      <c r="IW92" s="33">
        <v>0</v>
      </c>
      <c r="IX92" s="33">
        <v>0</v>
      </c>
      <c r="IY92" s="33">
        <v>0</v>
      </c>
      <c r="IZ92" s="33">
        <v>0</v>
      </c>
      <c r="JA92" s="33">
        <v>0</v>
      </c>
      <c r="JB92" s="33">
        <v>0</v>
      </c>
      <c r="JC92" s="33">
        <v>0</v>
      </c>
      <c r="JD92" s="33">
        <v>0</v>
      </c>
      <c r="JE92" s="33">
        <v>0</v>
      </c>
      <c r="JF92" s="33">
        <v>0</v>
      </c>
      <c r="JG92" s="33">
        <v>0</v>
      </c>
      <c r="JH92" s="33">
        <v>0</v>
      </c>
      <c r="JI92" s="33">
        <v>0</v>
      </c>
      <c r="JJ92" s="33">
        <v>0</v>
      </c>
      <c r="JK92" s="33">
        <v>0</v>
      </c>
      <c r="JL92" s="33">
        <v>0</v>
      </c>
      <c r="JM92" s="33">
        <v>0</v>
      </c>
      <c r="JN92" s="33">
        <v>0</v>
      </c>
      <c r="JO92" s="33">
        <v>0</v>
      </c>
      <c r="JP92" s="33">
        <v>0</v>
      </c>
      <c r="JQ92" s="33">
        <v>0</v>
      </c>
      <c r="JR92" s="33">
        <v>0</v>
      </c>
      <c r="JS92" s="33">
        <v>0</v>
      </c>
      <c r="JT92" s="33">
        <v>0</v>
      </c>
      <c r="JU92" s="33">
        <v>0</v>
      </c>
      <c r="JV92" s="33">
        <v>0</v>
      </c>
      <c r="JW92" s="33">
        <v>0</v>
      </c>
      <c r="JX92" s="33">
        <v>0</v>
      </c>
      <c r="JY92" s="33">
        <v>0</v>
      </c>
      <c r="JZ92" s="33">
        <v>0</v>
      </c>
      <c r="KA92" s="33">
        <v>0</v>
      </c>
      <c r="KB92" s="33">
        <v>0</v>
      </c>
      <c r="KC92" s="33">
        <v>0</v>
      </c>
      <c r="KD92" s="33">
        <v>0</v>
      </c>
      <c r="KE92" s="33">
        <v>0</v>
      </c>
      <c r="KF92" s="33">
        <v>0</v>
      </c>
      <c r="KG92" s="33">
        <v>0</v>
      </c>
      <c r="KH92" s="33">
        <v>0</v>
      </c>
      <c r="KI92" s="33">
        <v>0</v>
      </c>
      <c r="KJ92" s="33">
        <v>0.15</v>
      </c>
      <c r="KK92" s="33">
        <v>0</v>
      </c>
      <c r="KL92" s="33">
        <v>0</v>
      </c>
      <c r="KM92" s="33">
        <v>0</v>
      </c>
      <c r="KN92" s="33">
        <v>0</v>
      </c>
      <c r="KO92" s="33">
        <v>0</v>
      </c>
      <c r="KP92" s="33">
        <v>0</v>
      </c>
      <c r="KQ92" s="33">
        <v>0</v>
      </c>
      <c r="KR92" s="33">
        <v>0</v>
      </c>
      <c r="KS92" s="33">
        <v>0</v>
      </c>
      <c r="KT92" s="33">
        <v>0</v>
      </c>
      <c r="KU92" s="33">
        <v>0</v>
      </c>
      <c r="KV92" s="33">
        <v>0</v>
      </c>
      <c r="KW92" s="33">
        <v>0</v>
      </c>
      <c r="KX92" s="33">
        <v>0</v>
      </c>
      <c r="KY92" s="33">
        <v>0</v>
      </c>
      <c r="KZ92" s="33">
        <v>0</v>
      </c>
      <c r="LA92" s="33">
        <v>0</v>
      </c>
      <c r="LB92" s="33">
        <v>0</v>
      </c>
      <c r="LC92" s="33">
        <v>0</v>
      </c>
      <c r="LD92" s="33">
        <v>0</v>
      </c>
      <c r="LE92" s="33">
        <v>0</v>
      </c>
      <c r="LF92" s="33">
        <v>0</v>
      </c>
      <c r="LG92" s="33">
        <v>0</v>
      </c>
      <c r="LH92" s="33">
        <v>0</v>
      </c>
      <c r="LI92" s="33">
        <v>0</v>
      </c>
      <c r="LJ92" s="33">
        <v>0</v>
      </c>
      <c r="LK92" s="33">
        <v>0</v>
      </c>
      <c r="LL92" s="33">
        <v>0</v>
      </c>
      <c r="LM92" s="33">
        <v>0</v>
      </c>
      <c r="LN92" s="33">
        <v>0</v>
      </c>
      <c r="LO92" s="33">
        <v>0</v>
      </c>
      <c r="LP92" s="33">
        <v>0</v>
      </c>
      <c r="LQ92" s="33">
        <v>0</v>
      </c>
      <c r="LR92" s="33">
        <v>0</v>
      </c>
      <c r="LS92" s="33">
        <v>0</v>
      </c>
      <c r="LT92" s="33">
        <v>0</v>
      </c>
      <c r="LU92" s="33">
        <v>0</v>
      </c>
      <c r="LV92" s="33">
        <v>0</v>
      </c>
      <c r="LW92" s="33">
        <v>0</v>
      </c>
      <c r="LX92" s="33">
        <v>0</v>
      </c>
      <c r="LY92" s="33">
        <v>0</v>
      </c>
      <c r="LZ92" s="33">
        <v>0</v>
      </c>
      <c r="MA92" s="33">
        <v>0</v>
      </c>
      <c r="MB92" s="33">
        <v>0</v>
      </c>
      <c r="MC92" s="33">
        <v>0</v>
      </c>
      <c r="MD92" s="33">
        <v>0</v>
      </c>
      <c r="ME92" s="33">
        <v>0</v>
      </c>
      <c r="MF92" s="33">
        <v>0</v>
      </c>
      <c r="MG92" s="33">
        <v>0</v>
      </c>
      <c r="MH92" s="33">
        <v>0</v>
      </c>
      <c r="MI92" s="33">
        <v>0</v>
      </c>
      <c r="MJ92" s="33">
        <v>0</v>
      </c>
      <c r="MK92" s="33">
        <v>0</v>
      </c>
      <c r="ML92" s="33">
        <v>0</v>
      </c>
      <c r="MM92" s="33">
        <v>0</v>
      </c>
      <c r="MN92" s="33">
        <v>0</v>
      </c>
      <c r="MO92" s="33">
        <v>0</v>
      </c>
      <c r="MP92" s="33">
        <v>0</v>
      </c>
      <c r="MQ92" s="33">
        <v>0</v>
      </c>
      <c r="MR92" s="33">
        <v>0</v>
      </c>
      <c r="MS92" s="33">
        <v>0</v>
      </c>
      <c r="MT92" s="33">
        <v>0</v>
      </c>
      <c r="MU92" s="33">
        <v>0</v>
      </c>
      <c r="MV92" s="33">
        <v>0</v>
      </c>
      <c r="MW92" s="33">
        <v>0</v>
      </c>
      <c r="MX92" s="33">
        <v>0</v>
      </c>
      <c r="MY92" s="33">
        <v>0</v>
      </c>
      <c r="MZ92" s="33">
        <v>0</v>
      </c>
      <c r="NA92" s="33">
        <v>0</v>
      </c>
      <c r="NB92" s="33">
        <v>0</v>
      </c>
      <c r="NC92" s="33">
        <v>0</v>
      </c>
    </row>
    <row r="93" spans="1:367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0</v>
      </c>
      <c r="JG93" s="33">
        <v>0</v>
      </c>
      <c r="JH93" s="33">
        <v>0</v>
      </c>
      <c r="JI93" s="33">
        <v>0</v>
      </c>
      <c r="JJ93" s="33">
        <v>0</v>
      </c>
      <c r="JK93" s="33">
        <v>0</v>
      </c>
      <c r="JL93" s="33">
        <v>0</v>
      </c>
      <c r="JM93" s="33">
        <v>0</v>
      </c>
      <c r="JN93" s="33">
        <v>0</v>
      </c>
      <c r="JO93" s="33">
        <v>0</v>
      </c>
      <c r="JP93" s="33">
        <v>0</v>
      </c>
      <c r="JQ93" s="33">
        <v>0</v>
      </c>
      <c r="JR93" s="33">
        <v>0</v>
      </c>
      <c r="JS93" s="33">
        <v>0</v>
      </c>
      <c r="JT93" s="33">
        <v>0</v>
      </c>
      <c r="JU93" s="33">
        <v>0</v>
      </c>
      <c r="JV93" s="33">
        <v>0</v>
      </c>
      <c r="JW93" s="33">
        <v>0</v>
      </c>
      <c r="JX93" s="33">
        <v>0</v>
      </c>
      <c r="JY93" s="33">
        <v>0</v>
      </c>
      <c r="JZ93" s="33">
        <v>0</v>
      </c>
      <c r="KA93" s="33">
        <v>0</v>
      </c>
      <c r="KB93" s="33">
        <v>0</v>
      </c>
      <c r="KC93" s="33">
        <v>0</v>
      </c>
      <c r="KD93" s="33">
        <v>0</v>
      </c>
      <c r="KE93" s="33">
        <v>0</v>
      </c>
      <c r="KF93" s="33">
        <v>0</v>
      </c>
      <c r="KG93" s="33">
        <v>0</v>
      </c>
      <c r="KH93" s="33">
        <v>0</v>
      </c>
      <c r="KI93" s="33">
        <v>0</v>
      </c>
      <c r="KJ93" s="33">
        <v>0</v>
      </c>
      <c r="KK93" s="33">
        <v>0</v>
      </c>
      <c r="KL93" s="33">
        <v>0</v>
      </c>
      <c r="KM93" s="33">
        <v>0</v>
      </c>
      <c r="KN93" s="33">
        <v>0</v>
      </c>
      <c r="KO93" s="33">
        <v>0</v>
      </c>
      <c r="KP93" s="33">
        <v>0</v>
      </c>
      <c r="KQ93" s="33">
        <v>0</v>
      </c>
      <c r="KR93" s="33">
        <v>0</v>
      </c>
      <c r="KS93" s="33">
        <v>0</v>
      </c>
      <c r="KT93" s="33">
        <v>0</v>
      </c>
      <c r="KU93" s="33">
        <v>0</v>
      </c>
      <c r="KV93" s="33">
        <v>0</v>
      </c>
      <c r="KW93" s="33">
        <v>0</v>
      </c>
      <c r="KX93" s="33">
        <v>0</v>
      </c>
      <c r="KY93" s="33">
        <v>0</v>
      </c>
      <c r="KZ93" s="33">
        <v>0</v>
      </c>
      <c r="LA93" s="33">
        <v>0</v>
      </c>
      <c r="LB93" s="33">
        <v>0</v>
      </c>
      <c r="LC93" s="33">
        <v>0</v>
      </c>
      <c r="LD93" s="33">
        <v>0</v>
      </c>
      <c r="LE93" s="33">
        <v>0</v>
      </c>
      <c r="LF93" s="33">
        <v>0</v>
      </c>
      <c r="LG93" s="33">
        <v>0</v>
      </c>
      <c r="LH93" s="33">
        <v>0</v>
      </c>
      <c r="LI93" s="33">
        <v>0</v>
      </c>
      <c r="LJ93" s="33">
        <v>0</v>
      </c>
      <c r="LK93" s="33">
        <v>0</v>
      </c>
      <c r="LL93" s="33">
        <v>0</v>
      </c>
      <c r="LM93" s="33">
        <v>0</v>
      </c>
      <c r="LN93" s="33">
        <v>0</v>
      </c>
      <c r="LO93" s="33">
        <v>0</v>
      </c>
      <c r="LP93" s="33">
        <v>0</v>
      </c>
      <c r="LQ93" s="33">
        <v>0</v>
      </c>
      <c r="LR93" s="33">
        <v>0</v>
      </c>
      <c r="LS93" s="33">
        <v>0</v>
      </c>
      <c r="LT93" s="33">
        <v>0</v>
      </c>
      <c r="LU93" s="33">
        <v>0</v>
      </c>
      <c r="LV93" s="33">
        <v>0</v>
      </c>
      <c r="LW93" s="33">
        <v>0</v>
      </c>
      <c r="LX93" s="33">
        <v>0</v>
      </c>
      <c r="LY93" s="33">
        <v>0</v>
      </c>
      <c r="LZ93" s="33">
        <v>0</v>
      </c>
      <c r="MA93" s="33">
        <v>0</v>
      </c>
      <c r="MB93" s="33">
        <v>0</v>
      </c>
      <c r="MC93" s="33">
        <v>0</v>
      </c>
      <c r="MD93" s="33">
        <v>0</v>
      </c>
      <c r="ME93" s="33">
        <v>0</v>
      </c>
      <c r="MF93" s="33">
        <v>0</v>
      </c>
      <c r="MG93" s="33">
        <v>0</v>
      </c>
      <c r="MH93" s="33">
        <v>0</v>
      </c>
      <c r="MI93" s="33">
        <v>0</v>
      </c>
      <c r="MJ93" s="33">
        <v>0</v>
      </c>
      <c r="MK93" s="33">
        <v>0</v>
      </c>
      <c r="ML93" s="33">
        <v>0</v>
      </c>
      <c r="MM93" s="33">
        <v>0</v>
      </c>
      <c r="MN93" s="33">
        <v>0</v>
      </c>
      <c r="MO93" s="33">
        <v>0</v>
      </c>
      <c r="MP93" s="33">
        <v>0</v>
      </c>
      <c r="MQ93" s="33">
        <v>0</v>
      </c>
      <c r="MR93" s="33">
        <v>0</v>
      </c>
      <c r="MS93" s="33">
        <v>0</v>
      </c>
      <c r="MT93" s="33">
        <v>0</v>
      </c>
      <c r="MU93" s="33">
        <v>0</v>
      </c>
      <c r="MV93" s="33">
        <v>0</v>
      </c>
      <c r="MW93" s="33">
        <v>0</v>
      </c>
      <c r="MX93" s="33">
        <v>0</v>
      </c>
      <c r="MY93" s="33">
        <v>0</v>
      </c>
      <c r="MZ93" s="33">
        <v>0</v>
      </c>
      <c r="NA93" s="33">
        <v>0</v>
      </c>
      <c r="NB93" s="33">
        <v>0</v>
      </c>
      <c r="NC93" s="33">
        <v>0</v>
      </c>
    </row>
    <row r="94" spans="1:367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0</v>
      </c>
      <c r="JG94" s="33">
        <v>0</v>
      </c>
      <c r="JH94" s="33">
        <v>0</v>
      </c>
      <c r="JI94" s="33">
        <v>0</v>
      </c>
      <c r="JJ94" s="33">
        <v>0</v>
      </c>
      <c r="JK94" s="33">
        <v>0</v>
      </c>
      <c r="JL94" s="33">
        <v>0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0</v>
      </c>
      <c r="JS94" s="33">
        <v>0</v>
      </c>
      <c r="JT94" s="33">
        <v>0</v>
      </c>
      <c r="JU94" s="33">
        <v>0</v>
      </c>
      <c r="JV94" s="33">
        <v>0</v>
      </c>
      <c r="JW94" s="33">
        <v>0</v>
      </c>
      <c r="JX94" s="33">
        <v>0</v>
      </c>
      <c r="JY94" s="33">
        <v>0</v>
      </c>
      <c r="JZ94" s="33">
        <v>0</v>
      </c>
      <c r="KA94" s="33">
        <v>0</v>
      </c>
      <c r="KB94" s="33">
        <v>0</v>
      </c>
      <c r="KC94" s="33">
        <v>0</v>
      </c>
      <c r="KD94" s="33">
        <v>0</v>
      </c>
      <c r="KE94" s="33">
        <v>0</v>
      </c>
      <c r="KF94" s="33">
        <v>0</v>
      </c>
      <c r="KG94" s="33">
        <v>0</v>
      </c>
      <c r="KH94" s="33">
        <v>0</v>
      </c>
      <c r="KI94" s="33">
        <v>0</v>
      </c>
      <c r="KJ94" s="33">
        <v>0</v>
      </c>
      <c r="KK94" s="33">
        <v>0</v>
      </c>
      <c r="KL94" s="33">
        <v>0</v>
      </c>
      <c r="KM94" s="33">
        <v>0</v>
      </c>
      <c r="KN94" s="33">
        <v>0</v>
      </c>
      <c r="KO94" s="33">
        <v>0</v>
      </c>
      <c r="KP94" s="33">
        <v>0</v>
      </c>
      <c r="KQ94" s="33">
        <v>0</v>
      </c>
      <c r="KR94" s="33">
        <v>0</v>
      </c>
      <c r="KS94" s="33">
        <v>0</v>
      </c>
      <c r="KT94" s="33">
        <v>0</v>
      </c>
      <c r="KU94" s="33">
        <v>0</v>
      </c>
      <c r="KV94" s="33">
        <v>0</v>
      </c>
      <c r="KW94" s="33">
        <v>0</v>
      </c>
      <c r="KX94" s="33">
        <v>0</v>
      </c>
      <c r="KY94" s="33">
        <v>0</v>
      </c>
      <c r="KZ94" s="33">
        <v>0</v>
      </c>
      <c r="LA94" s="33">
        <v>0</v>
      </c>
      <c r="LB94" s="33">
        <v>0</v>
      </c>
      <c r="LC94" s="33">
        <v>0</v>
      </c>
      <c r="LD94" s="33">
        <v>0</v>
      </c>
      <c r="LE94" s="33">
        <v>0</v>
      </c>
      <c r="LF94" s="33">
        <v>0</v>
      </c>
      <c r="LG94" s="33">
        <v>0</v>
      </c>
      <c r="LH94" s="33">
        <v>0</v>
      </c>
      <c r="LI94" s="33">
        <v>0</v>
      </c>
      <c r="LJ94" s="33">
        <v>0</v>
      </c>
      <c r="LK94" s="33">
        <v>0</v>
      </c>
      <c r="LL94" s="33">
        <v>0</v>
      </c>
      <c r="LM94" s="33">
        <v>0</v>
      </c>
      <c r="LN94" s="33">
        <v>0</v>
      </c>
      <c r="LO94" s="33">
        <v>0</v>
      </c>
      <c r="LP94" s="33">
        <v>0</v>
      </c>
      <c r="LQ94" s="33">
        <v>0</v>
      </c>
      <c r="LR94" s="33">
        <v>0</v>
      </c>
      <c r="LS94" s="33">
        <v>0</v>
      </c>
      <c r="LT94" s="33">
        <v>0</v>
      </c>
      <c r="LU94" s="33">
        <v>0</v>
      </c>
      <c r="LV94" s="33">
        <v>0</v>
      </c>
      <c r="LW94" s="33">
        <v>0</v>
      </c>
      <c r="LX94" s="33">
        <v>0</v>
      </c>
      <c r="LY94" s="33">
        <v>0</v>
      </c>
      <c r="LZ94" s="33">
        <v>0</v>
      </c>
      <c r="MA94" s="33">
        <v>0</v>
      </c>
      <c r="MB94" s="33">
        <v>0</v>
      </c>
      <c r="MC94" s="33">
        <v>0</v>
      </c>
      <c r="MD94" s="33">
        <v>0</v>
      </c>
      <c r="ME94" s="33">
        <v>0</v>
      </c>
      <c r="MF94" s="33">
        <v>0</v>
      </c>
      <c r="MG94" s="33">
        <v>0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0</v>
      </c>
      <c r="MQ94" s="33">
        <v>0</v>
      </c>
      <c r="MR94" s="33">
        <v>0</v>
      </c>
      <c r="MS94" s="33">
        <v>0</v>
      </c>
      <c r="MT94" s="33">
        <v>0</v>
      </c>
      <c r="MU94" s="33">
        <v>0</v>
      </c>
      <c r="MV94" s="33">
        <v>0</v>
      </c>
      <c r="MW94" s="33">
        <v>0</v>
      </c>
      <c r="MX94" s="33">
        <v>0</v>
      </c>
      <c r="MY94" s="33">
        <v>0</v>
      </c>
      <c r="MZ94" s="33">
        <v>0</v>
      </c>
      <c r="NA94" s="33">
        <v>0</v>
      </c>
      <c r="NB94" s="33">
        <v>0</v>
      </c>
      <c r="NC94" s="33">
        <v>0</v>
      </c>
    </row>
    <row r="95" spans="1:367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0</v>
      </c>
      <c r="JG95" s="33">
        <v>0</v>
      </c>
      <c r="JH95" s="33">
        <v>0</v>
      </c>
      <c r="JI95" s="33">
        <v>0</v>
      </c>
      <c r="JJ95" s="33">
        <v>0</v>
      </c>
      <c r="JK95" s="33">
        <v>0</v>
      </c>
      <c r="JL95" s="33">
        <v>0</v>
      </c>
      <c r="JM95" s="33">
        <v>0</v>
      </c>
      <c r="JN95" s="33">
        <v>0</v>
      </c>
      <c r="JO95" s="33">
        <v>0</v>
      </c>
      <c r="JP95" s="33">
        <v>0</v>
      </c>
      <c r="JQ95" s="33">
        <v>0</v>
      </c>
      <c r="JR95" s="33">
        <v>0</v>
      </c>
      <c r="JS95" s="33">
        <v>0</v>
      </c>
      <c r="JT95" s="33">
        <v>0</v>
      </c>
      <c r="JU95" s="33">
        <v>0</v>
      </c>
      <c r="JV95" s="33">
        <v>0</v>
      </c>
      <c r="JW95" s="33">
        <v>0</v>
      </c>
      <c r="JX95" s="33">
        <v>0</v>
      </c>
      <c r="JY95" s="33">
        <v>0</v>
      </c>
      <c r="JZ95" s="33">
        <v>0</v>
      </c>
      <c r="KA95" s="33">
        <v>0</v>
      </c>
      <c r="KB95" s="33">
        <v>0</v>
      </c>
      <c r="KC95" s="33">
        <v>0</v>
      </c>
      <c r="KD95" s="33">
        <v>0</v>
      </c>
      <c r="KE95" s="33">
        <v>0</v>
      </c>
      <c r="KF95" s="33">
        <v>0</v>
      </c>
      <c r="KG95" s="33">
        <v>0</v>
      </c>
      <c r="KH95" s="33">
        <v>0</v>
      </c>
      <c r="KI95" s="33">
        <v>0</v>
      </c>
      <c r="KJ95" s="33">
        <v>0</v>
      </c>
      <c r="KK95" s="33">
        <v>0</v>
      </c>
      <c r="KL95" s="33">
        <v>0</v>
      </c>
      <c r="KM95" s="33">
        <v>0</v>
      </c>
      <c r="KN95" s="33">
        <v>0</v>
      </c>
      <c r="KO95" s="33">
        <v>0</v>
      </c>
      <c r="KP95" s="33">
        <v>0</v>
      </c>
      <c r="KQ95" s="33">
        <v>0</v>
      </c>
      <c r="KR95" s="33">
        <v>0</v>
      </c>
      <c r="KS95" s="33">
        <v>0</v>
      </c>
      <c r="KT95" s="33">
        <v>0</v>
      </c>
      <c r="KU95" s="33">
        <v>0</v>
      </c>
      <c r="KV95" s="33">
        <v>0</v>
      </c>
      <c r="KW95" s="33">
        <v>0</v>
      </c>
      <c r="KX95" s="33">
        <v>0</v>
      </c>
      <c r="KY95" s="33">
        <v>0</v>
      </c>
      <c r="KZ95" s="33">
        <v>0</v>
      </c>
      <c r="LA95" s="33">
        <v>0</v>
      </c>
      <c r="LB95" s="33">
        <v>0</v>
      </c>
      <c r="LC95" s="33">
        <v>0</v>
      </c>
      <c r="LD95" s="33">
        <v>0</v>
      </c>
      <c r="LE95" s="33">
        <v>0</v>
      </c>
      <c r="LF95" s="33">
        <v>0</v>
      </c>
      <c r="LG95" s="33">
        <v>0</v>
      </c>
      <c r="LH95" s="33">
        <v>0</v>
      </c>
      <c r="LI95" s="33">
        <v>0</v>
      </c>
      <c r="LJ95" s="33">
        <v>0</v>
      </c>
      <c r="LK95" s="33">
        <v>0</v>
      </c>
      <c r="LL95" s="33">
        <v>0</v>
      </c>
      <c r="LM95" s="33">
        <v>0</v>
      </c>
      <c r="LN95" s="33">
        <v>0</v>
      </c>
      <c r="LO95" s="33">
        <v>0</v>
      </c>
      <c r="LP95" s="33">
        <v>0</v>
      </c>
      <c r="LQ95" s="33">
        <v>0</v>
      </c>
      <c r="LR95" s="33">
        <v>0</v>
      </c>
      <c r="LS95" s="33">
        <v>0</v>
      </c>
      <c r="LT95" s="33">
        <v>0</v>
      </c>
      <c r="LU95" s="33">
        <v>0</v>
      </c>
      <c r="LV95" s="33">
        <v>0</v>
      </c>
      <c r="LW95" s="33">
        <v>0</v>
      </c>
      <c r="LX95" s="33">
        <v>0</v>
      </c>
      <c r="LY95" s="33">
        <v>0</v>
      </c>
      <c r="LZ95" s="33">
        <v>0</v>
      </c>
      <c r="MA95" s="33">
        <v>0</v>
      </c>
      <c r="MB95" s="33">
        <v>0</v>
      </c>
      <c r="MC95" s="33">
        <v>0</v>
      </c>
      <c r="MD95" s="33">
        <v>0</v>
      </c>
      <c r="ME95" s="33">
        <v>0</v>
      </c>
      <c r="MF95" s="33">
        <v>0</v>
      </c>
      <c r="MG95" s="33">
        <v>0</v>
      </c>
      <c r="MH95" s="33">
        <v>0</v>
      </c>
      <c r="MI95" s="33">
        <v>0</v>
      </c>
      <c r="MJ95" s="33">
        <v>0</v>
      </c>
      <c r="MK95" s="33">
        <v>0</v>
      </c>
      <c r="ML95" s="33">
        <v>0</v>
      </c>
      <c r="MM95" s="33">
        <v>0</v>
      </c>
      <c r="MN95" s="33">
        <v>0</v>
      </c>
      <c r="MO95" s="33">
        <v>0</v>
      </c>
      <c r="MP95" s="33">
        <v>0</v>
      </c>
      <c r="MQ95" s="33">
        <v>0</v>
      </c>
      <c r="MR95" s="33">
        <v>0</v>
      </c>
      <c r="MS95" s="33">
        <v>0</v>
      </c>
      <c r="MT95" s="33">
        <v>0</v>
      </c>
      <c r="MU95" s="33">
        <v>0</v>
      </c>
      <c r="MV95" s="33">
        <v>0</v>
      </c>
      <c r="MW95" s="33">
        <v>0</v>
      </c>
      <c r="MX95" s="33">
        <v>0</v>
      </c>
      <c r="MY95" s="33">
        <v>0</v>
      </c>
      <c r="MZ95" s="33">
        <v>0</v>
      </c>
      <c r="NA95" s="33">
        <v>0</v>
      </c>
      <c r="NB95" s="33">
        <v>0</v>
      </c>
      <c r="NC95" s="33">
        <v>0</v>
      </c>
    </row>
    <row r="96" spans="1:367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0</v>
      </c>
      <c r="JG96" s="34">
        <v>0</v>
      </c>
      <c r="JH96" s="34">
        <v>0</v>
      </c>
      <c r="JI96" s="34">
        <v>0</v>
      </c>
      <c r="JJ96" s="34">
        <v>0</v>
      </c>
      <c r="JK96" s="34">
        <v>0</v>
      </c>
      <c r="JL96" s="34">
        <v>0</v>
      </c>
      <c r="JM96" s="34">
        <v>0</v>
      </c>
      <c r="JN96" s="34">
        <v>0</v>
      </c>
      <c r="JO96" s="34">
        <v>0</v>
      </c>
      <c r="JP96" s="34">
        <v>0</v>
      </c>
      <c r="JQ96" s="34">
        <v>0</v>
      </c>
      <c r="JR96" s="34">
        <v>0</v>
      </c>
      <c r="JS96" s="34">
        <v>0</v>
      </c>
      <c r="JT96" s="34">
        <v>0</v>
      </c>
      <c r="JU96" s="34">
        <v>0</v>
      </c>
      <c r="JV96" s="34">
        <v>0</v>
      </c>
      <c r="JW96" s="34">
        <v>0</v>
      </c>
      <c r="JX96" s="34">
        <v>0</v>
      </c>
      <c r="JY96" s="34">
        <v>0</v>
      </c>
      <c r="JZ96" s="34">
        <v>0</v>
      </c>
      <c r="KA96" s="34">
        <v>0</v>
      </c>
      <c r="KB96" s="34">
        <v>0</v>
      </c>
      <c r="KC96" s="34">
        <v>0</v>
      </c>
      <c r="KD96" s="34">
        <v>0</v>
      </c>
      <c r="KE96" s="34">
        <v>0</v>
      </c>
      <c r="KF96" s="34">
        <v>0</v>
      </c>
      <c r="KG96" s="34">
        <v>0</v>
      </c>
      <c r="KH96" s="34">
        <v>0</v>
      </c>
      <c r="KI96" s="34">
        <v>0</v>
      </c>
      <c r="KJ96" s="34">
        <v>0</v>
      </c>
      <c r="KK96" s="34">
        <v>0</v>
      </c>
      <c r="KL96" s="34">
        <v>0</v>
      </c>
      <c r="KM96" s="34">
        <v>0</v>
      </c>
      <c r="KN96" s="34">
        <v>0</v>
      </c>
      <c r="KO96" s="34">
        <v>0</v>
      </c>
      <c r="KP96" s="34">
        <v>0</v>
      </c>
      <c r="KQ96" s="34">
        <v>0</v>
      </c>
      <c r="KR96" s="34">
        <v>0</v>
      </c>
      <c r="KS96" s="34">
        <v>0</v>
      </c>
      <c r="KT96" s="34">
        <v>0</v>
      </c>
      <c r="KU96" s="34">
        <v>0</v>
      </c>
      <c r="KV96" s="34">
        <v>0</v>
      </c>
      <c r="KW96" s="34">
        <v>0</v>
      </c>
      <c r="KX96" s="34">
        <v>0</v>
      </c>
      <c r="KY96" s="34">
        <v>0</v>
      </c>
      <c r="KZ96" s="34">
        <v>0</v>
      </c>
      <c r="LA96" s="34">
        <v>0</v>
      </c>
      <c r="LB96" s="34">
        <v>0</v>
      </c>
      <c r="LC96" s="34">
        <v>0</v>
      </c>
      <c r="LD96" s="34">
        <v>0</v>
      </c>
      <c r="LE96" s="34">
        <v>0</v>
      </c>
      <c r="LF96" s="34">
        <v>0</v>
      </c>
      <c r="LG96" s="34">
        <v>0</v>
      </c>
      <c r="LH96" s="34">
        <v>0</v>
      </c>
      <c r="LI96" s="34">
        <v>0</v>
      </c>
      <c r="LJ96" s="34">
        <v>0</v>
      </c>
      <c r="LK96" s="34">
        <v>0</v>
      </c>
      <c r="LL96" s="34">
        <v>0</v>
      </c>
      <c r="LM96" s="34">
        <v>0</v>
      </c>
      <c r="LN96" s="34">
        <v>0</v>
      </c>
      <c r="LO96" s="34">
        <v>0</v>
      </c>
      <c r="LP96" s="34">
        <v>0</v>
      </c>
      <c r="LQ96" s="34">
        <v>0</v>
      </c>
      <c r="LR96" s="34">
        <v>0</v>
      </c>
      <c r="LS96" s="34">
        <v>0</v>
      </c>
      <c r="LT96" s="34">
        <v>0</v>
      </c>
      <c r="LU96" s="34">
        <v>0</v>
      </c>
      <c r="LV96" s="34">
        <v>0</v>
      </c>
      <c r="LW96" s="34">
        <v>0</v>
      </c>
      <c r="LX96" s="34">
        <v>0</v>
      </c>
      <c r="LY96" s="34">
        <v>0</v>
      </c>
      <c r="LZ96" s="34">
        <v>0</v>
      </c>
      <c r="MA96" s="34">
        <v>0</v>
      </c>
      <c r="MB96" s="34">
        <v>0</v>
      </c>
      <c r="MC96" s="34">
        <v>0</v>
      </c>
      <c r="MD96" s="34">
        <v>0</v>
      </c>
      <c r="ME96" s="34">
        <v>0</v>
      </c>
      <c r="MF96" s="34">
        <v>0</v>
      </c>
      <c r="MG96" s="34">
        <v>0</v>
      </c>
      <c r="MH96" s="34">
        <v>0</v>
      </c>
      <c r="MI96" s="34">
        <v>0</v>
      </c>
      <c r="MJ96" s="34">
        <v>0</v>
      </c>
      <c r="MK96" s="34">
        <v>0</v>
      </c>
      <c r="ML96" s="34">
        <v>0</v>
      </c>
      <c r="MM96" s="34">
        <v>0</v>
      </c>
      <c r="MN96" s="34">
        <v>0</v>
      </c>
      <c r="MO96" s="34">
        <v>0</v>
      </c>
      <c r="MP96" s="34">
        <v>0</v>
      </c>
      <c r="MQ96" s="34">
        <v>0</v>
      </c>
      <c r="MR96" s="34">
        <v>0</v>
      </c>
      <c r="MS96" s="34">
        <v>0</v>
      </c>
      <c r="MT96" s="34">
        <v>0</v>
      </c>
      <c r="MU96" s="34">
        <v>0</v>
      </c>
      <c r="MV96" s="34">
        <v>0</v>
      </c>
      <c r="MW96" s="34">
        <v>0</v>
      </c>
      <c r="MX96" s="34">
        <v>0</v>
      </c>
      <c r="MY96" s="34">
        <v>0</v>
      </c>
      <c r="MZ96" s="34">
        <v>0</v>
      </c>
      <c r="NA96" s="34">
        <v>0</v>
      </c>
      <c r="NB96" s="34">
        <v>0</v>
      </c>
      <c r="NC96" s="34">
        <v>0</v>
      </c>
    </row>
    <row r="97" spans="1:367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  <c r="NA97" s="34">
        <v>0</v>
      </c>
      <c r="NB97" s="34">
        <v>0</v>
      </c>
      <c r="NC97" s="34">
        <v>0</v>
      </c>
    </row>
    <row r="98" spans="1:367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0</v>
      </c>
      <c r="KF98" s="34">
        <v>0</v>
      </c>
      <c r="KG98" s="34">
        <v>0</v>
      </c>
      <c r="KH98" s="34">
        <v>0</v>
      </c>
      <c r="KI98" s="34">
        <v>0</v>
      </c>
      <c r="KJ98" s="34">
        <v>0</v>
      </c>
      <c r="KK98" s="34">
        <v>0</v>
      </c>
      <c r="KL98" s="34">
        <v>0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0</v>
      </c>
      <c r="LB98" s="34">
        <v>0</v>
      </c>
      <c r="LC98" s="34">
        <v>0</v>
      </c>
      <c r="LD98" s="34">
        <v>0</v>
      </c>
      <c r="LE98" s="34">
        <v>0</v>
      </c>
      <c r="LF98" s="34">
        <v>0</v>
      </c>
      <c r="LG98" s="34">
        <v>0</v>
      </c>
      <c r="LH98" s="34">
        <v>0</v>
      </c>
      <c r="LI98" s="34">
        <v>0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  <c r="NA98" s="34">
        <v>0</v>
      </c>
      <c r="NB98" s="34">
        <v>0</v>
      </c>
      <c r="NC98" s="34">
        <v>0</v>
      </c>
    </row>
    <row r="99" spans="1:367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0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  <c r="NA99" s="34">
        <v>0</v>
      </c>
      <c r="NB99" s="34">
        <v>0</v>
      </c>
      <c r="NC99" s="34">
        <v>0</v>
      </c>
    </row>
    <row r="100" spans="1:367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  <c r="NA100" s="34">
        <v>0</v>
      </c>
      <c r="NB100" s="34">
        <v>0</v>
      </c>
      <c r="NC100" s="34">
        <v>0</v>
      </c>
    </row>
    <row r="101" spans="1:367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  <c r="NA101" s="34">
        <v>0</v>
      </c>
      <c r="NB101" s="34">
        <v>0</v>
      </c>
      <c r="NC101" s="34">
        <v>0</v>
      </c>
    </row>
    <row r="102" spans="1:367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  <c r="NA102" s="34">
        <v>0</v>
      </c>
      <c r="NB102" s="34">
        <v>0</v>
      </c>
      <c r="NC102" s="34">
        <v>0</v>
      </c>
    </row>
    <row r="103" spans="1:367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0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  <c r="NA103" s="34">
        <v>0</v>
      </c>
      <c r="NB103" s="34">
        <v>0</v>
      </c>
      <c r="NC103" s="34">
        <v>0</v>
      </c>
    </row>
    <row r="104" spans="1:367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  <c r="NA104" s="34">
        <v>0</v>
      </c>
      <c r="NB104" s="34">
        <v>0</v>
      </c>
      <c r="NC104" s="34">
        <v>0</v>
      </c>
    </row>
    <row r="105" spans="1:367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  <c r="NA105" s="34">
        <v>0</v>
      </c>
      <c r="NB105" s="34">
        <v>0</v>
      </c>
      <c r="NC105" s="34">
        <v>0</v>
      </c>
    </row>
    <row r="106" spans="1:367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0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  <c r="NA106" s="33">
        <v>0</v>
      </c>
      <c r="NB106" s="33">
        <v>0</v>
      </c>
      <c r="NC106" s="33">
        <v>0</v>
      </c>
    </row>
    <row r="107" spans="1:367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0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  <c r="NA107" s="34">
        <v>0</v>
      </c>
      <c r="NB107" s="34">
        <v>0</v>
      </c>
      <c r="NC107" s="34">
        <v>0</v>
      </c>
    </row>
    <row r="108" spans="1:367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  <c r="NA108" s="34">
        <v>0</v>
      </c>
      <c r="NB108" s="34">
        <v>0</v>
      </c>
      <c r="NC108" s="34">
        <v>0</v>
      </c>
    </row>
    <row r="109" spans="1:367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  <c r="NA109" s="33">
        <v>0</v>
      </c>
      <c r="NB109" s="33">
        <v>0</v>
      </c>
      <c r="NC109" s="33">
        <v>0</v>
      </c>
    </row>
    <row r="110" spans="1:367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0</v>
      </c>
      <c r="JG110" s="33">
        <v>0</v>
      </c>
      <c r="JH110" s="33">
        <v>0</v>
      </c>
      <c r="JI110" s="33">
        <v>0</v>
      </c>
      <c r="JJ110" s="33">
        <v>0</v>
      </c>
      <c r="JK110" s="33">
        <v>0</v>
      </c>
      <c r="JL110" s="33">
        <v>0</v>
      </c>
      <c r="JM110" s="33">
        <v>0</v>
      </c>
      <c r="JN110" s="33">
        <v>0</v>
      </c>
      <c r="JO110" s="33">
        <v>0</v>
      </c>
      <c r="JP110" s="33">
        <v>0</v>
      </c>
      <c r="JQ110" s="33">
        <v>0</v>
      </c>
      <c r="JR110" s="33">
        <v>0</v>
      </c>
      <c r="JS110" s="33">
        <v>0</v>
      </c>
      <c r="JT110" s="33">
        <v>0</v>
      </c>
      <c r="JU110" s="33">
        <v>0</v>
      </c>
      <c r="JV110" s="33">
        <v>0</v>
      </c>
      <c r="JW110" s="33">
        <v>0</v>
      </c>
      <c r="JX110" s="33">
        <v>0</v>
      </c>
      <c r="JY110" s="33">
        <v>0</v>
      </c>
      <c r="JZ110" s="33">
        <v>0</v>
      </c>
      <c r="KA110" s="33">
        <v>0</v>
      </c>
      <c r="KB110" s="33">
        <v>0</v>
      </c>
      <c r="KC110" s="33">
        <v>0</v>
      </c>
      <c r="KD110" s="33">
        <v>0</v>
      </c>
      <c r="KE110" s="33">
        <v>0</v>
      </c>
      <c r="KF110" s="33">
        <v>0</v>
      </c>
      <c r="KG110" s="33">
        <v>0</v>
      </c>
      <c r="KH110" s="33">
        <v>0</v>
      </c>
      <c r="KI110" s="33">
        <v>0</v>
      </c>
      <c r="KJ110" s="33">
        <v>0</v>
      </c>
      <c r="KK110" s="33">
        <v>0</v>
      </c>
      <c r="KL110" s="33">
        <v>0</v>
      </c>
      <c r="KM110" s="33">
        <v>0</v>
      </c>
      <c r="KN110" s="33">
        <v>0</v>
      </c>
      <c r="KO110" s="33">
        <v>0</v>
      </c>
      <c r="KP110" s="33">
        <v>0</v>
      </c>
      <c r="KQ110" s="33">
        <v>0</v>
      </c>
      <c r="KR110" s="33">
        <v>0</v>
      </c>
      <c r="KS110" s="33">
        <v>0</v>
      </c>
      <c r="KT110" s="33">
        <v>0</v>
      </c>
      <c r="KU110" s="33">
        <v>0</v>
      </c>
      <c r="KV110" s="33">
        <v>0</v>
      </c>
      <c r="KW110" s="33">
        <v>0</v>
      </c>
      <c r="KX110" s="33">
        <v>0</v>
      </c>
      <c r="KY110" s="33">
        <v>0</v>
      </c>
      <c r="KZ110" s="33">
        <v>0</v>
      </c>
      <c r="LA110" s="33">
        <v>0</v>
      </c>
      <c r="LB110" s="33">
        <v>0</v>
      </c>
      <c r="LC110" s="33">
        <v>0</v>
      </c>
      <c r="LD110" s="33">
        <v>0</v>
      </c>
      <c r="LE110" s="33">
        <v>0</v>
      </c>
      <c r="LF110" s="33">
        <v>0</v>
      </c>
      <c r="LG110" s="33">
        <v>0</v>
      </c>
      <c r="LH110" s="33">
        <v>0</v>
      </c>
      <c r="LI110" s="33">
        <v>0</v>
      </c>
      <c r="LJ110" s="33">
        <v>0</v>
      </c>
      <c r="LK110" s="33">
        <v>0</v>
      </c>
      <c r="LL110" s="33">
        <v>0</v>
      </c>
      <c r="LM110" s="33">
        <v>0</v>
      </c>
      <c r="LN110" s="33">
        <v>0</v>
      </c>
      <c r="LO110" s="33">
        <v>0</v>
      </c>
      <c r="LP110" s="33">
        <v>0</v>
      </c>
      <c r="LQ110" s="33">
        <v>0</v>
      </c>
      <c r="LR110" s="33">
        <v>0</v>
      </c>
      <c r="LS110" s="33">
        <v>0</v>
      </c>
      <c r="LT110" s="33">
        <v>0</v>
      </c>
      <c r="LU110" s="33">
        <v>0</v>
      </c>
      <c r="LV110" s="33">
        <v>0</v>
      </c>
      <c r="LW110" s="33">
        <v>0</v>
      </c>
      <c r="LX110" s="33">
        <v>0</v>
      </c>
      <c r="LY110" s="33">
        <v>0</v>
      </c>
      <c r="LZ110" s="33">
        <v>0</v>
      </c>
      <c r="MA110" s="33">
        <v>0</v>
      </c>
      <c r="MB110" s="33">
        <v>0</v>
      </c>
      <c r="MC110" s="33">
        <v>0</v>
      </c>
      <c r="MD110" s="33">
        <v>0</v>
      </c>
      <c r="ME110" s="33">
        <v>0</v>
      </c>
      <c r="MF110" s="33">
        <v>0</v>
      </c>
      <c r="MG110" s="33">
        <v>0</v>
      </c>
      <c r="MH110" s="33">
        <v>0</v>
      </c>
      <c r="MI110" s="33">
        <v>0</v>
      </c>
      <c r="MJ110" s="33">
        <v>0</v>
      </c>
      <c r="MK110" s="33">
        <v>0</v>
      </c>
      <c r="ML110" s="33">
        <v>0</v>
      </c>
      <c r="MM110" s="33">
        <v>0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  <c r="NA110" s="33">
        <v>0</v>
      </c>
      <c r="NB110" s="33">
        <v>0</v>
      </c>
      <c r="NC110" s="33">
        <v>0</v>
      </c>
    </row>
    <row r="111" spans="1:367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0</v>
      </c>
      <c r="JG111" s="33">
        <v>0</v>
      </c>
      <c r="JH111" s="33">
        <v>0</v>
      </c>
      <c r="JI111" s="33">
        <v>0</v>
      </c>
      <c r="JJ111" s="33">
        <v>0</v>
      </c>
      <c r="JK111" s="33">
        <v>0</v>
      </c>
      <c r="JL111" s="33">
        <v>0</v>
      </c>
      <c r="JM111" s="33">
        <v>0</v>
      </c>
      <c r="JN111" s="33">
        <v>0</v>
      </c>
      <c r="JO111" s="33">
        <v>0</v>
      </c>
      <c r="JP111" s="33">
        <v>0</v>
      </c>
      <c r="JQ111" s="33">
        <v>0</v>
      </c>
      <c r="JR111" s="33">
        <v>0</v>
      </c>
      <c r="JS111" s="33">
        <v>0</v>
      </c>
      <c r="JT111" s="33">
        <v>0</v>
      </c>
      <c r="JU111" s="33">
        <v>0</v>
      </c>
      <c r="JV111" s="33">
        <v>0</v>
      </c>
      <c r="JW111" s="33">
        <v>0</v>
      </c>
      <c r="JX111" s="33">
        <v>0</v>
      </c>
      <c r="JY111" s="33">
        <v>0</v>
      </c>
      <c r="JZ111" s="33">
        <v>0</v>
      </c>
      <c r="KA111" s="33">
        <v>0</v>
      </c>
      <c r="KB111" s="33">
        <v>0</v>
      </c>
      <c r="KC111" s="33">
        <v>0</v>
      </c>
      <c r="KD111" s="33">
        <v>0</v>
      </c>
      <c r="KE111" s="33">
        <v>0</v>
      </c>
      <c r="KF111" s="33">
        <v>0</v>
      </c>
      <c r="KG111" s="33">
        <v>0</v>
      </c>
      <c r="KH111" s="33">
        <v>0</v>
      </c>
      <c r="KI111" s="33">
        <v>0</v>
      </c>
      <c r="KJ111" s="33">
        <v>0.15</v>
      </c>
      <c r="KK111" s="33">
        <v>0</v>
      </c>
      <c r="KL111" s="33">
        <v>0</v>
      </c>
      <c r="KM111" s="33">
        <v>0</v>
      </c>
      <c r="KN111" s="33">
        <v>0</v>
      </c>
      <c r="KO111" s="33">
        <v>0</v>
      </c>
      <c r="KP111" s="33">
        <v>0</v>
      </c>
      <c r="KQ111" s="33">
        <v>0</v>
      </c>
      <c r="KR111" s="33">
        <v>0</v>
      </c>
      <c r="KS111" s="33">
        <v>0</v>
      </c>
      <c r="KT111" s="33">
        <v>0</v>
      </c>
      <c r="KU111" s="33">
        <v>0</v>
      </c>
      <c r="KV111" s="33">
        <v>0</v>
      </c>
      <c r="KW111" s="33">
        <v>0</v>
      </c>
      <c r="KX111" s="33">
        <v>0</v>
      </c>
      <c r="KY111" s="33">
        <v>0</v>
      </c>
      <c r="KZ111" s="33">
        <v>0</v>
      </c>
      <c r="LA111" s="33">
        <v>0</v>
      </c>
      <c r="LB111" s="33">
        <v>0</v>
      </c>
      <c r="LC111" s="33">
        <v>0</v>
      </c>
      <c r="LD111" s="33">
        <v>0</v>
      </c>
      <c r="LE111" s="33">
        <v>0</v>
      </c>
      <c r="LF111" s="33">
        <v>0</v>
      </c>
      <c r="LG111" s="33">
        <v>0</v>
      </c>
      <c r="LH111" s="33">
        <v>0</v>
      </c>
      <c r="LI111" s="33">
        <v>0</v>
      </c>
      <c r="LJ111" s="33">
        <v>0</v>
      </c>
      <c r="LK111" s="33">
        <v>0</v>
      </c>
      <c r="LL111" s="33">
        <v>0</v>
      </c>
      <c r="LM111" s="33">
        <v>0</v>
      </c>
      <c r="LN111" s="33">
        <v>0</v>
      </c>
      <c r="LO111" s="33">
        <v>0</v>
      </c>
      <c r="LP111" s="33">
        <v>0</v>
      </c>
      <c r="LQ111" s="33">
        <v>0</v>
      </c>
      <c r="LR111" s="33">
        <v>0</v>
      </c>
      <c r="LS111" s="33">
        <v>0</v>
      </c>
      <c r="LT111" s="33">
        <v>0</v>
      </c>
      <c r="LU111" s="33">
        <v>0</v>
      </c>
      <c r="LV111" s="33">
        <v>0</v>
      </c>
      <c r="LW111" s="33">
        <v>0</v>
      </c>
      <c r="LX111" s="33">
        <v>0</v>
      </c>
      <c r="LY111" s="33">
        <v>0</v>
      </c>
      <c r="LZ111" s="33">
        <v>0</v>
      </c>
      <c r="MA111" s="33">
        <v>0</v>
      </c>
      <c r="MB111" s="33">
        <v>0</v>
      </c>
      <c r="MC111" s="33">
        <v>0</v>
      </c>
      <c r="MD111" s="33">
        <v>0</v>
      </c>
      <c r="ME111" s="33">
        <v>0</v>
      </c>
      <c r="MF111" s="33">
        <v>0</v>
      </c>
      <c r="MG111" s="33">
        <v>0</v>
      </c>
      <c r="MH111" s="33">
        <v>0</v>
      </c>
      <c r="MI111" s="33">
        <v>0</v>
      </c>
      <c r="MJ111" s="33">
        <v>0</v>
      </c>
      <c r="MK111" s="33">
        <v>0</v>
      </c>
      <c r="ML111" s="33">
        <v>0</v>
      </c>
      <c r="MM111" s="33">
        <v>0</v>
      </c>
      <c r="MN111" s="33">
        <v>0</v>
      </c>
      <c r="MO111" s="33">
        <v>0</v>
      </c>
      <c r="MP111" s="33">
        <v>0</v>
      </c>
      <c r="MQ111" s="33">
        <v>0</v>
      </c>
      <c r="MR111" s="33">
        <v>0</v>
      </c>
      <c r="MS111" s="33">
        <v>0</v>
      </c>
      <c r="MT111" s="33">
        <v>0</v>
      </c>
      <c r="MU111" s="33">
        <v>0</v>
      </c>
      <c r="MV111" s="33">
        <v>0</v>
      </c>
      <c r="MW111" s="33">
        <v>0</v>
      </c>
      <c r="MX111" s="33">
        <v>0</v>
      </c>
      <c r="MY111" s="33">
        <v>0</v>
      </c>
      <c r="MZ111" s="33">
        <v>0</v>
      </c>
      <c r="NA111" s="33">
        <v>0</v>
      </c>
      <c r="NB111" s="33">
        <v>0</v>
      </c>
      <c r="NC111" s="33">
        <v>0</v>
      </c>
    </row>
    <row r="112" spans="1:367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0</v>
      </c>
      <c r="JG112" s="33">
        <v>0</v>
      </c>
      <c r="JH112" s="33">
        <v>0</v>
      </c>
      <c r="JI112" s="33">
        <v>0</v>
      </c>
      <c r="JJ112" s="33">
        <v>0</v>
      </c>
      <c r="JK112" s="33">
        <v>0</v>
      </c>
      <c r="JL112" s="33">
        <v>0</v>
      </c>
      <c r="JM112" s="33">
        <v>0</v>
      </c>
      <c r="JN112" s="33">
        <v>0</v>
      </c>
      <c r="JO112" s="33">
        <v>0</v>
      </c>
      <c r="JP112" s="33">
        <v>0</v>
      </c>
      <c r="JQ112" s="33">
        <v>0</v>
      </c>
      <c r="JR112" s="33">
        <v>0</v>
      </c>
      <c r="JS112" s="33">
        <v>0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0</v>
      </c>
      <c r="LP112" s="33">
        <v>0</v>
      </c>
      <c r="LQ112" s="33">
        <v>0</v>
      </c>
      <c r="LR112" s="33">
        <v>0</v>
      </c>
      <c r="LS112" s="33">
        <v>0</v>
      </c>
      <c r="LT112" s="33">
        <v>0</v>
      </c>
      <c r="LU112" s="33">
        <v>0</v>
      </c>
      <c r="LV112" s="33">
        <v>0</v>
      </c>
      <c r="LW112" s="33">
        <v>0</v>
      </c>
      <c r="LX112" s="33">
        <v>0</v>
      </c>
      <c r="LY112" s="33">
        <v>0</v>
      </c>
      <c r="LZ112" s="33">
        <v>0</v>
      </c>
      <c r="MA112" s="33">
        <v>0</v>
      </c>
      <c r="MB112" s="33">
        <v>0</v>
      </c>
      <c r="MC112" s="33">
        <v>0</v>
      </c>
      <c r="MD112" s="33">
        <v>0</v>
      </c>
      <c r="ME112" s="33">
        <v>0</v>
      </c>
      <c r="MF112" s="33">
        <v>0</v>
      </c>
      <c r="MG112" s="33">
        <v>0</v>
      </c>
      <c r="MH112" s="33">
        <v>0</v>
      </c>
      <c r="MI112" s="33">
        <v>0</v>
      </c>
      <c r="MJ112" s="33">
        <v>0</v>
      </c>
      <c r="MK112" s="33">
        <v>0</v>
      </c>
      <c r="ML112" s="33">
        <v>0</v>
      </c>
      <c r="MM112" s="33">
        <v>0</v>
      </c>
      <c r="MN112" s="33">
        <v>0</v>
      </c>
      <c r="MO112" s="33">
        <v>0</v>
      </c>
      <c r="MP112" s="33">
        <v>0</v>
      </c>
      <c r="MQ112" s="33">
        <v>0</v>
      </c>
      <c r="MR112" s="33">
        <v>0</v>
      </c>
      <c r="MS112" s="33">
        <v>0</v>
      </c>
      <c r="MT112" s="33">
        <v>0</v>
      </c>
      <c r="MU112" s="33">
        <v>0</v>
      </c>
      <c r="MV112" s="33">
        <v>0</v>
      </c>
      <c r="MW112" s="33">
        <v>0</v>
      </c>
      <c r="MX112" s="33">
        <v>0</v>
      </c>
      <c r="MY112" s="33">
        <v>0</v>
      </c>
      <c r="MZ112" s="33">
        <v>0</v>
      </c>
      <c r="NA112" s="33">
        <v>0</v>
      </c>
      <c r="NB112" s="33">
        <v>0</v>
      </c>
      <c r="NC112" s="33">
        <v>0</v>
      </c>
    </row>
    <row r="113" spans="1:367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0</v>
      </c>
      <c r="JG113" s="33">
        <v>0</v>
      </c>
      <c r="JH113" s="33">
        <v>0</v>
      </c>
      <c r="JI113" s="33">
        <v>0</v>
      </c>
      <c r="JJ113" s="33">
        <v>0</v>
      </c>
      <c r="JK113" s="33">
        <v>0</v>
      </c>
      <c r="JL113" s="33">
        <v>0</v>
      </c>
      <c r="JM113" s="33">
        <v>0</v>
      </c>
      <c r="JN113" s="33">
        <v>0</v>
      </c>
      <c r="JO113" s="33">
        <v>0</v>
      </c>
      <c r="JP113" s="33">
        <v>0</v>
      </c>
      <c r="JQ113" s="33">
        <v>0</v>
      </c>
      <c r="JR113" s="33">
        <v>0</v>
      </c>
      <c r="JS113" s="33">
        <v>0</v>
      </c>
      <c r="JT113" s="33">
        <v>0</v>
      </c>
      <c r="JU113" s="33">
        <v>0</v>
      </c>
      <c r="JV113" s="33">
        <v>0</v>
      </c>
      <c r="JW113" s="33">
        <v>0</v>
      </c>
      <c r="JX113" s="33">
        <v>0</v>
      </c>
      <c r="JY113" s="33">
        <v>0</v>
      </c>
      <c r="JZ113" s="33">
        <v>0</v>
      </c>
      <c r="KA113" s="33">
        <v>0</v>
      </c>
      <c r="KB113" s="33">
        <v>0</v>
      </c>
      <c r="KC113" s="33">
        <v>0</v>
      </c>
      <c r="KD113" s="33">
        <v>0</v>
      </c>
      <c r="KE113" s="33">
        <v>0</v>
      </c>
      <c r="KF113" s="33">
        <v>0</v>
      </c>
      <c r="KG113" s="33">
        <v>0</v>
      </c>
      <c r="KH113" s="33">
        <v>0</v>
      </c>
      <c r="KI113" s="33">
        <v>0</v>
      </c>
      <c r="KJ113" s="33">
        <v>0.15</v>
      </c>
      <c r="KK113" s="33">
        <v>0</v>
      </c>
      <c r="KL113" s="33">
        <v>0</v>
      </c>
      <c r="KM113" s="33">
        <v>0</v>
      </c>
      <c r="KN113" s="33">
        <v>0</v>
      </c>
      <c r="KO113" s="33">
        <v>0</v>
      </c>
      <c r="KP113" s="33">
        <v>0</v>
      </c>
      <c r="KQ113" s="33">
        <v>0</v>
      </c>
      <c r="KR113" s="33">
        <v>0</v>
      </c>
      <c r="KS113" s="33">
        <v>0</v>
      </c>
      <c r="KT113" s="33">
        <v>0</v>
      </c>
      <c r="KU113" s="33">
        <v>0</v>
      </c>
      <c r="KV113" s="33">
        <v>0</v>
      </c>
      <c r="KW113" s="33">
        <v>0</v>
      </c>
      <c r="KX113" s="33">
        <v>0</v>
      </c>
      <c r="KY113" s="33">
        <v>0</v>
      </c>
      <c r="KZ113" s="33">
        <v>0</v>
      </c>
      <c r="LA113" s="33">
        <v>0</v>
      </c>
      <c r="LB113" s="33">
        <v>0</v>
      </c>
      <c r="LC113" s="33">
        <v>0</v>
      </c>
      <c r="LD113" s="33">
        <v>0</v>
      </c>
      <c r="LE113" s="33">
        <v>0</v>
      </c>
      <c r="LF113" s="33">
        <v>0</v>
      </c>
      <c r="LG113" s="33">
        <v>0</v>
      </c>
      <c r="LH113" s="33">
        <v>0</v>
      </c>
      <c r="LI113" s="33">
        <v>0</v>
      </c>
      <c r="LJ113" s="33">
        <v>0</v>
      </c>
      <c r="LK113" s="33">
        <v>0</v>
      </c>
      <c r="LL113" s="33">
        <v>0</v>
      </c>
      <c r="LM113" s="33">
        <v>0</v>
      </c>
      <c r="LN113" s="33">
        <v>0</v>
      </c>
      <c r="LO113" s="33">
        <v>0</v>
      </c>
      <c r="LP113" s="33">
        <v>0</v>
      </c>
      <c r="LQ113" s="33">
        <v>0</v>
      </c>
      <c r="LR113" s="33">
        <v>0</v>
      </c>
      <c r="LS113" s="33">
        <v>0</v>
      </c>
      <c r="LT113" s="33">
        <v>0</v>
      </c>
      <c r="LU113" s="33">
        <v>0</v>
      </c>
      <c r="LV113" s="33">
        <v>0</v>
      </c>
      <c r="LW113" s="33">
        <v>0</v>
      </c>
      <c r="LX113" s="33">
        <v>0</v>
      </c>
      <c r="LY113" s="33">
        <v>0</v>
      </c>
      <c r="LZ113" s="33">
        <v>0</v>
      </c>
      <c r="MA113" s="33">
        <v>0</v>
      </c>
      <c r="MB113" s="33">
        <v>0</v>
      </c>
      <c r="MC113" s="33">
        <v>0</v>
      </c>
      <c r="MD113" s="33">
        <v>0</v>
      </c>
      <c r="ME113" s="33">
        <v>0</v>
      </c>
      <c r="MF113" s="33">
        <v>0</v>
      </c>
      <c r="MG113" s="33">
        <v>0</v>
      </c>
      <c r="MH113" s="33">
        <v>0</v>
      </c>
      <c r="MI113" s="33">
        <v>0</v>
      </c>
      <c r="MJ113" s="33">
        <v>0</v>
      </c>
      <c r="MK113" s="33">
        <v>0</v>
      </c>
      <c r="ML113" s="33">
        <v>0</v>
      </c>
      <c r="MM113" s="33">
        <v>0</v>
      </c>
      <c r="MN113" s="33">
        <v>0</v>
      </c>
      <c r="MO113" s="33">
        <v>0</v>
      </c>
      <c r="MP113" s="33">
        <v>0</v>
      </c>
      <c r="MQ113" s="33">
        <v>0</v>
      </c>
      <c r="MR113" s="33">
        <v>0</v>
      </c>
      <c r="MS113" s="33">
        <v>0</v>
      </c>
      <c r="MT113" s="33">
        <v>0</v>
      </c>
      <c r="MU113" s="33">
        <v>0</v>
      </c>
      <c r="MV113" s="33">
        <v>0</v>
      </c>
      <c r="MW113" s="33">
        <v>0</v>
      </c>
      <c r="MX113" s="33">
        <v>0</v>
      </c>
      <c r="MY113" s="33">
        <v>0</v>
      </c>
      <c r="MZ113" s="33">
        <v>0</v>
      </c>
      <c r="NA113" s="33">
        <v>0</v>
      </c>
      <c r="NB113" s="33">
        <v>0</v>
      </c>
      <c r="NC113" s="33">
        <v>0</v>
      </c>
    </row>
    <row r="114" spans="1:367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0</v>
      </c>
      <c r="JG114" s="34">
        <v>0</v>
      </c>
      <c r="JH114" s="34">
        <v>0</v>
      </c>
      <c r="JI114" s="34">
        <v>0</v>
      </c>
      <c r="JJ114" s="34">
        <v>0</v>
      </c>
      <c r="JK114" s="34">
        <v>0</v>
      </c>
      <c r="JL114" s="34">
        <v>0</v>
      </c>
      <c r="JM114" s="34">
        <v>0</v>
      </c>
      <c r="JN114" s="34">
        <v>0</v>
      </c>
      <c r="JO114" s="34">
        <v>0</v>
      </c>
      <c r="JP114" s="34">
        <v>0</v>
      </c>
      <c r="JQ114" s="34">
        <v>0</v>
      </c>
      <c r="JR114" s="34">
        <v>0</v>
      </c>
      <c r="JS114" s="34">
        <v>0</v>
      </c>
      <c r="JT114" s="34">
        <v>0</v>
      </c>
      <c r="JU114" s="34">
        <v>0</v>
      </c>
      <c r="JV114" s="34">
        <v>0</v>
      </c>
      <c r="JW114" s="34">
        <v>0</v>
      </c>
      <c r="JX114" s="34">
        <v>0</v>
      </c>
      <c r="JY114" s="34">
        <v>0</v>
      </c>
      <c r="JZ114" s="34">
        <v>0</v>
      </c>
      <c r="KA114" s="34">
        <v>0</v>
      </c>
      <c r="KB114" s="34">
        <v>0</v>
      </c>
      <c r="KC114" s="34">
        <v>0</v>
      </c>
      <c r="KD114" s="34">
        <v>0</v>
      </c>
      <c r="KE114" s="34">
        <v>0</v>
      </c>
      <c r="KF114" s="34">
        <v>0</v>
      </c>
      <c r="KG114" s="34">
        <v>0</v>
      </c>
      <c r="KH114" s="34">
        <v>0</v>
      </c>
      <c r="KI114" s="34">
        <v>0</v>
      </c>
      <c r="KJ114" s="34">
        <v>0.15</v>
      </c>
      <c r="KK114" s="34">
        <v>0</v>
      </c>
      <c r="KL114" s="34">
        <v>0</v>
      </c>
      <c r="KM114" s="34">
        <v>0</v>
      </c>
      <c r="KN114" s="34">
        <v>0</v>
      </c>
      <c r="KO114" s="34">
        <v>0</v>
      </c>
      <c r="KP114" s="34">
        <v>0</v>
      </c>
      <c r="KQ114" s="34">
        <v>0</v>
      </c>
      <c r="KR114" s="34">
        <v>0</v>
      </c>
      <c r="KS114" s="34">
        <v>0</v>
      </c>
      <c r="KT114" s="34">
        <v>0</v>
      </c>
      <c r="KU114" s="34">
        <v>0</v>
      </c>
      <c r="KV114" s="34">
        <v>0</v>
      </c>
      <c r="KW114" s="34">
        <v>0</v>
      </c>
      <c r="KX114" s="34">
        <v>0</v>
      </c>
      <c r="KY114" s="34">
        <v>0</v>
      </c>
      <c r="KZ114" s="34">
        <v>0</v>
      </c>
      <c r="LA114" s="34">
        <v>0</v>
      </c>
      <c r="LB114" s="34">
        <v>0</v>
      </c>
      <c r="LC114" s="34">
        <v>0</v>
      </c>
      <c r="LD114" s="34">
        <v>0</v>
      </c>
      <c r="LE114" s="34">
        <v>0</v>
      </c>
      <c r="LF114" s="34">
        <v>0</v>
      </c>
      <c r="LG114" s="34">
        <v>0</v>
      </c>
      <c r="LH114" s="34">
        <v>0</v>
      </c>
      <c r="LI114" s="34">
        <v>0</v>
      </c>
      <c r="LJ114" s="34">
        <v>0</v>
      </c>
      <c r="LK114" s="34">
        <v>0</v>
      </c>
      <c r="LL114" s="34">
        <v>0</v>
      </c>
      <c r="LM114" s="34">
        <v>0</v>
      </c>
      <c r="LN114" s="34">
        <v>0</v>
      </c>
      <c r="LO114" s="34">
        <v>0</v>
      </c>
      <c r="LP114" s="34">
        <v>0</v>
      </c>
      <c r="LQ114" s="34">
        <v>0</v>
      </c>
      <c r="LR114" s="34">
        <v>0</v>
      </c>
      <c r="LS114" s="34">
        <v>0</v>
      </c>
      <c r="LT114" s="34">
        <v>0</v>
      </c>
      <c r="LU114" s="34">
        <v>0</v>
      </c>
      <c r="LV114" s="34">
        <v>0</v>
      </c>
      <c r="LW114" s="34">
        <v>0</v>
      </c>
      <c r="LX114" s="34">
        <v>0</v>
      </c>
      <c r="LY114" s="34">
        <v>0</v>
      </c>
      <c r="LZ114" s="34">
        <v>0</v>
      </c>
      <c r="MA114" s="34">
        <v>0</v>
      </c>
      <c r="MB114" s="34">
        <v>0</v>
      </c>
      <c r="MC114" s="34">
        <v>0</v>
      </c>
      <c r="MD114" s="34">
        <v>0</v>
      </c>
      <c r="ME114" s="34">
        <v>0</v>
      </c>
      <c r="MF114" s="34">
        <v>0</v>
      </c>
      <c r="MG114" s="34">
        <v>0</v>
      </c>
      <c r="MH114" s="34">
        <v>0</v>
      </c>
      <c r="MI114" s="34">
        <v>0</v>
      </c>
      <c r="MJ114" s="34">
        <v>0</v>
      </c>
      <c r="MK114" s="34">
        <v>0</v>
      </c>
      <c r="ML114" s="34">
        <v>0</v>
      </c>
      <c r="MM114" s="34">
        <v>0</v>
      </c>
      <c r="MN114" s="34">
        <v>0</v>
      </c>
      <c r="MO114" s="34">
        <v>0</v>
      </c>
      <c r="MP114" s="34">
        <v>0</v>
      </c>
      <c r="MQ114" s="34">
        <v>0</v>
      </c>
      <c r="MR114" s="34">
        <v>0</v>
      </c>
      <c r="MS114" s="34">
        <v>0</v>
      </c>
      <c r="MT114" s="34">
        <v>0</v>
      </c>
      <c r="MU114" s="34">
        <v>0</v>
      </c>
      <c r="MV114" s="34">
        <v>0</v>
      </c>
      <c r="MW114" s="34">
        <v>0</v>
      </c>
      <c r="MX114" s="34">
        <v>0</v>
      </c>
      <c r="MY114" s="34">
        <v>0</v>
      </c>
      <c r="MZ114" s="34">
        <v>0</v>
      </c>
      <c r="NA114" s="34">
        <v>0</v>
      </c>
      <c r="NB114" s="34">
        <v>0</v>
      </c>
      <c r="NC114" s="34">
        <v>0</v>
      </c>
    </row>
    <row r="115" spans="1:367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  <c r="NA115" s="34">
        <v>0</v>
      </c>
      <c r="NB115" s="34">
        <v>0</v>
      </c>
      <c r="NC115" s="34">
        <v>0</v>
      </c>
    </row>
    <row r="116" spans="1:367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  <c r="NA116" s="34">
        <v>0</v>
      </c>
      <c r="NB116" s="34">
        <v>0</v>
      </c>
      <c r="NC116" s="34">
        <v>0</v>
      </c>
    </row>
    <row r="117" spans="1:367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  <c r="NA117" s="34">
        <v>0</v>
      </c>
      <c r="NB117" s="34">
        <v>0</v>
      </c>
      <c r="NC117" s="34">
        <v>0</v>
      </c>
    </row>
    <row r="118" spans="1:367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0</v>
      </c>
      <c r="MJ118" s="34">
        <v>0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  <c r="NA118" s="34">
        <v>0</v>
      </c>
      <c r="NB118" s="34">
        <v>0</v>
      </c>
      <c r="NC118" s="34">
        <v>0</v>
      </c>
    </row>
    <row r="119" spans="1:367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  <c r="NA119" s="34">
        <v>0</v>
      </c>
      <c r="NB119" s="34">
        <v>0</v>
      </c>
      <c r="NC119" s="34">
        <v>0</v>
      </c>
    </row>
    <row r="120" spans="1:367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0</v>
      </c>
      <c r="ME120" s="34">
        <v>0</v>
      </c>
      <c r="MF120" s="34">
        <v>0</v>
      </c>
      <c r="MG120" s="34">
        <v>0</v>
      </c>
      <c r="MH120" s="34">
        <v>0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  <c r="NA120" s="34">
        <v>0</v>
      </c>
      <c r="NB120" s="34">
        <v>0</v>
      </c>
      <c r="NC120" s="34">
        <v>0</v>
      </c>
    </row>
    <row r="121" spans="1:367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</v>
      </c>
      <c r="MA121" s="34">
        <v>0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  <c r="NA121" s="34">
        <v>0</v>
      </c>
      <c r="NB121" s="34">
        <v>0</v>
      </c>
      <c r="NC121" s="34">
        <v>0</v>
      </c>
    </row>
    <row r="122" spans="1:367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  <c r="NA122" s="34">
        <v>0</v>
      </c>
      <c r="NB122" s="34">
        <v>0</v>
      </c>
      <c r="NC122" s="34">
        <v>0</v>
      </c>
    </row>
    <row r="123" spans="1:367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  <c r="NA123" s="34">
        <v>0</v>
      </c>
      <c r="NB123" s="34">
        <v>0</v>
      </c>
      <c r="NC123" s="34">
        <v>0</v>
      </c>
    </row>
    <row r="124" spans="1:367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0</v>
      </c>
      <c r="JG124" s="33">
        <v>0</v>
      </c>
      <c r="JH124" s="33">
        <v>0</v>
      </c>
      <c r="JI124" s="33">
        <v>0</v>
      </c>
      <c r="JJ124" s="33">
        <v>0</v>
      </c>
      <c r="JK124" s="33">
        <v>0</v>
      </c>
      <c r="JL124" s="33">
        <v>0</v>
      </c>
      <c r="JM124" s="33">
        <v>0</v>
      </c>
      <c r="JN124" s="33">
        <v>0</v>
      </c>
      <c r="JO124" s="33">
        <v>0</v>
      </c>
      <c r="JP124" s="33">
        <v>0</v>
      </c>
      <c r="JQ124" s="33">
        <v>0</v>
      </c>
      <c r="JR124" s="33">
        <v>0</v>
      </c>
      <c r="JS124" s="33">
        <v>0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0</v>
      </c>
      <c r="MI124" s="33">
        <v>0</v>
      </c>
      <c r="MJ124" s="33">
        <v>0</v>
      </c>
      <c r="MK124" s="33">
        <v>0</v>
      </c>
      <c r="ML124" s="33">
        <v>0</v>
      </c>
      <c r="MM124" s="33">
        <v>0</v>
      </c>
      <c r="MN124" s="33">
        <v>0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  <c r="NA124" s="33">
        <v>0</v>
      </c>
      <c r="NB124" s="33">
        <v>0</v>
      </c>
      <c r="NC124" s="33">
        <v>0</v>
      </c>
    </row>
    <row r="125" spans="1:367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0</v>
      </c>
      <c r="JG125" s="34">
        <v>0</v>
      </c>
      <c r="JH125" s="34">
        <v>0</v>
      </c>
      <c r="JI125" s="34">
        <v>0</v>
      </c>
      <c r="JJ125" s="34">
        <v>0</v>
      </c>
      <c r="JK125" s="34">
        <v>0</v>
      </c>
      <c r="JL125" s="34">
        <v>0</v>
      </c>
      <c r="JM125" s="34">
        <v>0</v>
      </c>
      <c r="JN125" s="34">
        <v>0</v>
      </c>
      <c r="JO125" s="34">
        <v>0</v>
      </c>
      <c r="JP125" s="34">
        <v>0</v>
      </c>
      <c r="JQ125" s="34">
        <v>0</v>
      </c>
      <c r="JR125" s="34">
        <v>0</v>
      </c>
      <c r="JS125" s="34">
        <v>0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0</v>
      </c>
      <c r="MI125" s="34">
        <v>0</v>
      </c>
      <c r="MJ125" s="34">
        <v>0</v>
      </c>
      <c r="MK125" s="34">
        <v>0</v>
      </c>
      <c r="ML125" s="34">
        <v>0</v>
      </c>
      <c r="MM125" s="34">
        <v>0</v>
      </c>
      <c r="MN125" s="34">
        <v>0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  <c r="NA125" s="34">
        <v>0</v>
      </c>
      <c r="NB125" s="34">
        <v>0</v>
      </c>
      <c r="NC125" s="34">
        <v>0</v>
      </c>
    </row>
    <row r="126" spans="1:367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  <c r="NA126" s="34">
        <v>0</v>
      </c>
      <c r="NB126" s="34">
        <v>0</v>
      </c>
      <c r="NC126" s="34">
        <v>0</v>
      </c>
    </row>
    <row r="127" spans="1:367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  <c r="NA127" s="33">
        <v>0</v>
      </c>
      <c r="NB127" s="33">
        <v>0</v>
      </c>
      <c r="NC127" s="33">
        <v>0</v>
      </c>
    </row>
    <row r="128" spans="1:367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0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  <c r="NA128" s="33">
        <v>0</v>
      </c>
      <c r="NB128" s="33">
        <v>0</v>
      </c>
      <c r="NC128" s="33">
        <v>0</v>
      </c>
    </row>
    <row r="129" spans="1:367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0</v>
      </c>
      <c r="JG129" s="33">
        <v>0</v>
      </c>
      <c r="JH129" s="33">
        <v>0</v>
      </c>
      <c r="JI129" s="33">
        <v>0</v>
      </c>
      <c r="JJ129" s="33">
        <v>0</v>
      </c>
      <c r="JK129" s="33">
        <v>0</v>
      </c>
      <c r="JL129" s="33">
        <v>0</v>
      </c>
      <c r="JM129" s="33">
        <v>0</v>
      </c>
      <c r="JN129" s="33">
        <v>0</v>
      </c>
      <c r="JO129" s="33">
        <v>0</v>
      </c>
      <c r="JP129" s="33">
        <v>0</v>
      </c>
      <c r="JQ129" s="33">
        <v>0</v>
      </c>
      <c r="JR129" s="33">
        <v>0</v>
      </c>
      <c r="JS129" s="33">
        <v>0</v>
      </c>
      <c r="JT129" s="33">
        <v>0</v>
      </c>
      <c r="JU129" s="33">
        <v>0</v>
      </c>
      <c r="JV129" s="33">
        <v>0</v>
      </c>
      <c r="JW129" s="33">
        <v>0</v>
      </c>
      <c r="JX129" s="33">
        <v>0</v>
      </c>
      <c r="JY129" s="33">
        <v>0</v>
      </c>
      <c r="JZ129" s="33">
        <v>0</v>
      </c>
      <c r="KA129" s="33">
        <v>0</v>
      </c>
      <c r="KB129" s="33">
        <v>0</v>
      </c>
      <c r="KC129" s="33">
        <v>0</v>
      </c>
      <c r="KD129" s="33">
        <v>0</v>
      </c>
      <c r="KE129" s="33">
        <v>0</v>
      </c>
      <c r="KF129" s="33">
        <v>0</v>
      </c>
      <c r="KG129" s="33">
        <v>0</v>
      </c>
      <c r="KH129" s="33">
        <v>0</v>
      </c>
      <c r="KI129" s="33">
        <v>0</v>
      </c>
      <c r="KJ129" s="33">
        <v>0</v>
      </c>
      <c r="KK129" s="33">
        <v>0</v>
      </c>
      <c r="KL129" s="33">
        <v>0</v>
      </c>
      <c r="KM129" s="33">
        <v>0</v>
      </c>
      <c r="KN129" s="33">
        <v>0</v>
      </c>
      <c r="KO129" s="33">
        <v>0</v>
      </c>
      <c r="KP129" s="33">
        <v>0</v>
      </c>
      <c r="KQ129" s="33">
        <v>0</v>
      </c>
      <c r="KR129" s="33">
        <v>0</v>
      </c>
      <c r="KS129" s="33">
        <v>0</v>
      </c>
      <c r="KT129" s="33">
        <v>0</v>
      </c>
      <c r="KU129" s="33">
        <v>0</v>
      </c>
      <c r="KV129" s="33">
        <v>0</v>
      </c>
      <c r="KW129" s="33">
        <v>0</v>
      </c>
      <c r="KX129" s="33">
        <v>0</v>
      </c>
      <c r="KY129" s="33">
        <v>0</v>
      </c>
      <c r="KZ129" s="33">
        <v>0</v>
      </c>
      <c r="LA129" s="33">
        <v>0</v>
      </c>
      <c r="LB129" s="33">
        <v>0</v>
      </c>
      <c r="LC129" s="33">
        <v>0</v>
      </c>
      <c r="LD129" s="33">
        <v>0</v>
      </c>
      <c r="LE129" s="33">
        <v>0</v>
      </c>
      <c r="LF129" s="33">
        <v>0</v>
      </c>
      <c r="LG129" s="33">
        <v>0</v>
      </c>
      <c r="LH129" s="33">
        <v>0</v>
      </c>
      <c r="LI129" s="33">
        <v>0</v>
      </c>
      <c r="LJ129" s="33">
        <v>0</v>
      </c>
      <c r="LK129" s="33">
        <v>0</v>
      </c>
      <c r="LL129" s="33">
        <v>0</v>
      </c>
      <c r="LM129" s="33">
        <v>0</v>
      </c>
      <c r="LN129" s="33">
        <v>0</v>
      </c>
      <c r="LO129" s="33">
        <v>0</v>
      </c>
      <c r="LP129" s="33">
        <v>0</v>
      </c>
      <c r="LQ129" s="33">
        <v>0</v>
      </c>
      <c r="LR129" s="33">
        <v>0</v>
      </c>
      <c r="LS129" s="33">
        <v>0</v>
      </c>
      <c r="LT129" s="33">
        <v>0</v>
      </c>
      <c r="LU129" s="33">
        <v>0</v>
      </c>
      <c r="LV129" s="33">
        <v>0</v>
      </c>
      <c r="LW129" s="33">
        <v>0</v>
      </c>
      <c r="LX129" s="33">
        <v>0</v>
      </c>
      <c r="LY129" s="33">
        <v>0</v>
      </c>
      <c r="LZ129" s="33">
        <v>0</v>
      </c>
      <c r="MA129" s="33">
        <v>0</v>
      </c>
      <c r="MB129" s="33">
        <v>0</v>
      </c>
      <c r="MC129" s="33">
        <v>0</v>
      </c>
      <c r="MD129" s="33">
        <v>0</v>
      </c>
      <c r="ME129" s="33">
        <v>0</v>
      </c>
      <c r="MF129" s="33">
        <v>0</v>
      </c>
      <c r="MG129" s="33">
        <v>0</v>
      </c>
      <c r="MH129" s="33">
        <v>0</v>
      </c>
      <c r="MI129" s="33">
        <v>0</v>
      </c>
      <c r="MJ129" s="33">
        <v>0</v>
      </c>
      <c r="MK129" s="33">
        <v>0</v>
      </c>
      <c r="ML129" s="33">
        <v>0</v>
      </c>
      <c r="MM129" s="33">
        <v>0</v>
      </c>
      <c r="MN129" s="33">
        <v>0</v>
      </c>
      <c r="MO129" s="33">
        <v>0</v>
      </c>
      <c r="MP129" s="33">
        <v>0</v>
      </c>
      <c r="MQ129" s="33">
        <v>0</v>
      </c>
      <c r="MR129" s="33">
        <v>0</v>
      </c>
      <c r="MS129" s="33">
        <v>0</v>
      </c>
      <c r="MT129" s="33">
        <v>0</v>
      </c>
      <c r="MU129" s="33">
        <v>0</v>
      </c>
      <c r="MV129" s="33">
        <v>0</v>
      </c>
      <c r="MW129" s="33">
        <v>0</v>
      </c>
      <c r="MX129" s="33">
        <v>0</v>
      </c>
      <c r="MY129" s="33">
        <v>0</v>
      </c>
      <c r="MZ129" s="33">
        <v>0</v>
      </c>
      <c r="NA129" s="33">
        <v>0</v>
      </c>
      <c r="NB129" s="33">
        <v>0</v>
      </c>
      <c r="NC129" s="33">
        <v>0</v>
      </c>
    </row>
    <row r="130" spans="1:367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0</v>
      </c>
      <c r="JG130" s="33">
        <v>0</v>
      </c>
      <c r="JH130" s="33">
        <v>0</v>
      </c>
      <c r="JI130" s="33">
        <v>0</v>
      </c>
      <c r="JJ130" s="33">
        <v>0</v>
      </c>
      <c r="JK130" s="33">
        <v>0</v>
      </c>
      <c r="JL130" s="33">
        <v>0</v>
      </c>
      <c r="JM130" s="33">
        <v>0</v>
      </c>
      <c r="JN130" s="33">
        <v>0</v>
      </c>
      <c r="JO130" s="33">
        <v>0</v>
      </c>
      <c r="JP130" s="33">
        <v>0</v>
      </c>
      <c r="JQ130" s="33">
        <v>0</v>
      </c>
      <c r="JR130" s="33">
        <v>0</v>
      </c>
      <c r="JS130" s="33">
        <v>0</v>
      </c>
      <c r="JT130" s="33">
        <v>0</v>
      </c>
      <c r="JU130" s="33">
        <v>0</v>
      </c>
      <c r="JV130" s="33">
        <v>0</v>
      </c>
      <c r="JW130" s="33">
        <v>0</v>
      </c>
      <c r="JX130" s="33">
        <v>0</v>
      </c>
      <c r="JY130" s="33">
        <v>0</v>
      </c>
      <c r="JZ130" s="33">
        <v>0</v>
      </c>
      <c r="KA130" s="33">
        <v>0</v>
      </c>
      <c r="KB130" s="33">
        <v>0</v>
      </c>
      <c r="KC130" s="33">
        <v>0</v>
      </c>
      <c r="KD130" s="33">
        <v>0</v>
      </c>
      <c r="KE130" s="33">
        <v>0</v>
      </c>
      <c r="KF130" s="33">
        <v>0</v>
      </c>
      <c r="KG130" s="33">
        <v>0</v>
      </c>
      <c r="KH130" s="33">
        <v>0</v>
      </c>
      <c r="KI130" s="33">
        <v>0</v>
      </c>
      <c r="KJ130" s="33">
        <v>0</v>
      </c>
      <c r="KK130" s="33">
        <v>0</v>
      </c>
      <c r="KL130" s="33">
        <v>0</v>
      </c>
      <c r="KM130" s="33">
        <v>0</v>
      </c>
      <c r="KN130" s="33">
        <v>0</v>
      </c>
      <c r="KO130" s="33">
        <v>0</v>
      </c>
      <c r="KP130" s="33">
        <v>0</v>
      </c>
      <c r="KQ130" s="33">
        <v>0</v>
      </c>
      <c r="KR130" s="33">
        <v>0</v>
      </c>
      <c r="KS130" s="33">
        <v>0</v>
      </c>
      <c r="KT130" s="33">
        <v>0</v>
      </c>
      <c r="KU130" s="33">
        <v>0</v>
      </c>
      <c r="KV130" s="33">
        <v>0</v>
      </c>
      <c r="KW130" s="33">
        <v>0</v>
      </c>
      <c r="KX130" s="33">
        <v>0</v>
      </c>
      <c r="KY130" s="33">
        <v>0</v>
      </c>
      <c r="KZ130" s="33">
        <v>0</v>
      </c>
      <c r="LA130" s="33">
        <v>0</v>
      </c>
      <c r="LB130" s="33">
        <v>0</v>
      </c>
      <c r="LC130" s="33">
        <v>0</v>
      </c>
      <c r="LD130" s="33">
        <v>0</v>
      </c>
      <c r="LE130" s="33">
        <v>0</v>
      </c>
      <c r="LF130" s="33">
        <v>0</v>
      </c>
      <c r="LG130" s="33">
        <v>0</v>
      </c>
      <c r="LH130" s="33">
        <v>0</v>
      </c>
      <c r="LI130" s="33">
        <v>0</v>
      </c>
      <c r="LJ130" s="33">
        <v>0</v>
      </c>
      <c r="LK130" s="33">
        <v>0</v>
      </c>
      <c r="LL130" s="33">
        <v>0</v>
      </c>
      <c r="LM130" s="33">
        <v>0</v>
      </c>
      <c r="LN130" s="33">
        <v>0</v>
      </c>
      <c r="LO130" s="33">
        <v>0</v>
      </c>
      <c r="LP130" s="33">
        <v>0</v>
      </c>
      <c r="LQ130" s="33">
        <v>0</v>
      </c>
      <c r="LR130" s="33">
        <v>0</v>
      </c>
      <c r="LS130" s="33">
        <v>0</v>
      </c>
      <c r="LT130" s="33">
        <v>0</v>
      </c>
      <c r="LU130" s="33">
        <v>0</v>
      </c>
      <c r="LV130" s="33">
        <v>0</v>
      </c>
      <c r="LW130" s="33">
        <v>0</v>
      </c>
      <c r="LX130" s="33">
        <v>0</v>
      </c>
      <c r="LY130" s="33">
        <v>0</v>
      </c>
      <c r="LZ130" s="33">
        <v>0</v>
      </c>
      <c r="MA130" s="33">
        <v>0</v>
      </c>
      <c r="MB130" s="33">
        <v>0</v>
      </c>
      <c r="MC130" s="33">
        <v>0</v>
      </c>
      <c r="MD130" s="33">
        <v>0</v>
      </c>
      <c r="ME130" s="33">
        <v>0</v>
      </c>
      <c r="MF130" s="33">
        <v>0</v>
      </c>
      <c r="MG130" s="33">
        <v>0</v>
      </c>
      <c r="MH130" s="33">
        <v>0</v>
      </c>
      <c r="MI130" s="33">
        <v>0</v>
      </c>
      <c r="MJ130" s="33">
        <v>0</v>
      </c>
      <c r="MK130" s="33">
        <v>0</v>
      </c>
      <c r="ML130" s="33">
        <v>0</v>
      </c>
      <c r="MM130" s="33">
        <v>0</v>
      </c>
      <c r="MN130" s="33">
        <v>0</v>
      </c>
      <c r="MO130" s="33">
        <v>0</v>
      </c>
      <c r="MP130" s="33">
        <v>0</v>
      </c>
      <c r="MQ130" s="33">
        <v>0</v>
      </c>
      <c r="MR130" s="33">
        <v>0</v>
      </c>
      <c r="MS130" s="33">
        <v>0</v>
      </c>
      <c r="MT130" s="33">
        <v>0</v>
      </c>
      <c r="MU130" s="33">
        <v>0</v>
      </c>
      <c r="MV130" s="33">
        <v>0</v>
      </c>
      <c r="MW130" s="33">
        <v>0</v>
      </c>
      <c r="MX130" s="33">
        <v>0</v>
      </c>
      <c r="MY130" s="33">
        <v>0</v>
      </c>
      <c r="MZ130" s="33">
        <v>0</v>
      </c>
      <c r="NA130" s="33">
        <v>0</v>
      </c>
      <c r="NB130" s="33">
        <v>0</v>
      </c>
      <c r="NC130" s="33">
        <v>0</v>
      </c>
    </row>
    <row r="131" spans="1:367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0</v>
      </c>
      <c r="JG131" s="33">
        <v>0</v>
      </c>
      <c r="JH131" s="33">
        <v>0</v>
      </c>
      <c r="JI131" s="33">
        <v>0</v>
      </c>
      <c r="JJ131" s="33">
        <v>0</v>
      </c>
      <c r="JK131" s="33">
        <v>0</v>
      </c>
      <c r="JL131" s="33">
        <v>0</v>
      </c>
      <c r="JM131" s="33">
        <v>0</v>
      </c>
      <c r="JN131" s="33">
        <v>0</v>
      </c>
      <c r="JO131" s="33">
        <v>0</v>
      </c>
      <c r="JP131" s="33">
        <v>0</v>
      </c>
      <c r="JQ131" s="33">
        <v>0</v>
      </c>
      <c r="JR131" s="33">
        <v>0</v>
      </c>
      <c r="JS131" s="33">
        <v>0</v>
      </c>
      <c r="JT131" s="33">
        <v>0</v>
      </c>
      <c r="JU131" s="33">
        <v>0</v>
      </c>
      <c r="JV131" s="33">
        <v>0</v>
      </c>
      <c r="JW131" s="33">
        <v>0</v>
      </c>
      <c r="JX131" s="33">
        <v>0</v>
      </c>
      <c r="JY131" s="33">
        <v>0</v>
      </c>
      <c r="JZ131" s="33">
        <v>0</v>
      </c>
      <c r="KA131" s="33">
        <v>0</v>
      </c>
      <c r="KB131" s="33">
        <v>0</v>
      </c>
      <c r="KC131" s="33">
        <v>0</v>
      </c>
      <c r="KD131" s="33">
        <v>0</v>
      </c>
      <c r="KE131" s="33">
        <v>0</v>
      </c>
      <c r="KF131" s="33">
        <v>0</v>
      </c>
      <c r="KG131" s="33">
        <v>0</v>
      </c>
      <c r="KH131" s="33">
        <v>0</v>
      </c>
      <c r="KI131" s="33">
        <v>0</v>
      </c>
      <c r="KJ131" s="33">
        <v>0</v>
      </c>
      <c r="KK131" s="33">
        <v>0</v>
      </c>
      <c r="KL131" s="33">
        <v>0</v>
      </c>
      <c r="KM131" s="33">
        <v>0</v>
      </c>
      <c r="KN131" s="33">
        <v>0</v>
      </c>
      <c r="KO131" s="33">
        <v>0</v>
      </c>
      <c r="KP131" s="33">
        <v>0</v>
      </c>
      <c r="KQ131" s="33">
        <v>0</v>
      </c>
      <c r="KR131" s="33">
        <v>0</v>
      </c>
      <c r="KS131" s="33">
        <v>0</v>
      </c>
      <c r="KT131" s="33">
        <v>0</v>
      </c>
      <c r="KU131" s="33">
        <v>0</v>
      </c>
      <c r="KV131" s="33">
        <v>0</v>
      </c>
      <c r="KW131" s="33">
        <v>0</v>
      </c>
      <c r="KX131" s="33">
        <v>0</v>
      </c>
      <c r="KY131" s="33">
        <v>0</v>
      </c>
      <c r="KZ131" s="33">
        <v>0</v>
      </c>
      <c r="LA131" s="33">
        <v>0</v>
      </c>
      <c r="LB131" s="33">
        <v>0</v>
      </c>
      <c r="LC131" s="33">
        <v>0</v>
      </c>
      <c r="LD131" s="33">
        <v>0</v>
      </c>
      <c r="LE131" s="33">
        <v>0</v>
      </c>
      <c r="LF131" s="33">
        <v>0</v>
      </c>
      <c r="LG131" s="33">
        <v>0</v>
      </c>
      <c r="LH131" s="33">
        <v>0</v>
      </c>
      <c r="LI131" s="33">
        <v>0</v>
      </c>
      <c r="LJ131" s="33">
        <v>0</v>
      </c>
      <c r="LK131" s="33">
        <v>0</v>
      </c>
      <c r="LL131" s="33">
        <v>0</v>
      </c>
      <c r="LM131" s="33">
        <v>0</v>
      </c>
      <c r="LN131" s="33">
        <v>0</v>
      </c>
      <c r="LO131" s="33">
        <v>0</v>
      </c>
      <c r="LP131" s="33">
        <v>0</v>
      </c>
      <c r="LQ131" s="33">
        <v>0</v>
      </c>
      <c r="LR131" s="33">
        <v>0</v>
      </c>
      <c r="LS131" s="33">
        <v>0</v>
      </c>
      <c r="LT131" s="33">
        <v>0</v>
      </c>
      <c r="LU131" s="33">
        <v>0</v>
      </c>
      <c r="LV131" s="33">
        <v>0</v>
      </c>
      <c r="LW131" s="33">
        <v>0</v>
      </c>
      <c r="LX131" s="33">
        <v>0</v>
      </c>
      <c r="LY131" s="33">
        <v>0</v>
      </c>
      <c r="LZ131" s="33">
        <v>0</v>
      </c>
      <c r="MA131" s="33">
        <v>0</v>
      </c>
      <c r="MB131" s="33">
        <v>0</v>
      </c>
      <c r="MC131" s="33">
        <v>0</v>
      </c>
      <c r="MD131" s="33">
        <v>0</v>
      </c>
      <c r="ME131" s="33">
        <v>0</v>
      </c>
      <c r="MF131" s="33">
        <v>0</v>
      </c>
      <c r="MG131" s="33">
        <v>0</v>
      </c>
      <c r="MH131" s="33">
        <v>0</v>
      </c>
      <c r="MI131" s="33">
        <v>0</v>
      </c>
      <c r="MJ131" s="33">
        <v>0</v>
      </c>
      <c r="MK131" s="33">
        <v>0</v>
      </c>
      <c r="ML131" s="33">
        <v>0</v>
      </c>
      <c r="MM131" s="33">
        <v>0</v>
      </c>
      <c r="MN131" s="33">
        <v>0</v>
      </c>
      <c r="MO131" s="33">
        <v>0</v>
      </c>
      <c r="MP131" s="33">
        <v>0</v>
      </c>
      <c r="MQ131" s="33">
        <v>0</v>
      </c>
      <c r="MR131" s="33">
        <v>0</v>
      </c>
      <c r="MS131" s="33">
        <v>0</v>
      </c>
      <c r="MT131" s="33">
        <v>0</v>
      </c>
      <c r="MU131" s="33">
        <v>0</v>
      </c>
      <c r="MV131" s="33">
        <v>0</v>
      </c>
      <c r="MW131" s="33">
        <v>0</v>
      </c>
      <c r="MX131" s="33">
        <v>0</v>
      </c>
      <c r="MY131" s="33">
        <v>0</v>
      </c>
      <c r="MZ131" s="33">
        <v>0</v>
      </c>
      <c r="NA131" s="33">
        <v>0</v>
      </c>
      <c r="NB131" s="33">
        <v>0</v>
      </c>
      <c r="NC131" s="33">
        <v>0</v>
      </c>
    </row>
    <row r="132" spans="1:367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0</v>
      </c>
      <c r="JG132" s="34">
        <v>0</v>
      </c>
      <c r="JH132" s="34">
        <v>0</v>
      </c>
      <c r="JI132" s="34">
        <v>0</v>
      </c>
      <c r="JJ132" s="34">
        <v>0</v>
      </c>
      <c r="JK132" s="34">
        <v>0</v>
      </c>
      <c r="JL132" s="34">
        <v>0</v>
      </c>
      <c r="JM132" s="34">
        <v>0</v>
      </c>
      <c r="JN132" s="34">
        <v>0</v>
      </c>
      <c r="JO132" s="34">
        <v>0</v>
      </c>
      <c r="JP132" s="34">
        <v>0</v>
      </c>
      <c r="JQ132" s="34">
        <v>0</v>
      </c>
      <c r="JR132" s="34">
        <v>0</v>
      </c>
      <c r="JS132" s="34">
        <v>0</v>
      </c>
      <c r="JT132" s="34">
        <v>0</v>
      </c>
      <c r="JU132" s="34">
        <v>0</v>
      </c>
      <c r="JV132" s="34">
        <v>0</v>
      </c>
      <c r="JW132" s="34">
        <v>0</v>
      </c>
      <c r="JX132" s="34">
        <v>0</v>
      </c>
      <c r="JY132" s="34">
        <v>0</v>
      </c>
      <c r="JZ132" s="34">
        <v>0</v>
      </c>
      <c r="KA132" s="34">
        <v>0</v>
      </c>
      <c r="KB132" s="34">
        <v>0</v>
      </c>
      <c r="KC132" s="34">
        <v>0</v>
      </c>
      <c r="KD132" s="34">
        <v>0</v>
      </c>
      <c r="KE132" s="34">
        <v>0</v>
      </c>
      <c r="KF132" s="34">
        <v>0</v>
      </c>
      <c r="KG132" s="34">
        <v>0</v>
      </c>
      <c r="KH132" s="34">
        <v>0</v>
      </c>
      <c r="KI132" s="34">
        <v>0</v>
      </c>
      <c r="KJ132" s="34">
        <v>0</v>
      </c>
      <c r="KK132" s="34">
        <v>0</v>
      </c>
      <c r="KL132" s="34">
        <v>0</v>
      </c>
      <c r="KM132" s="34">
        <v>0</v>
      </c>
      <c r="KN132" s="34">
        <v>0</v>
      </c>
      <c r="KO132" s="34">
        <v>0</v>
      </c>
      <c r="KP132" s="34">
        <v>0</v>
      </c>
      <c r="KQ132" s="34">
        <v>0</v>
      </c>
      <c r="KR132" s="34">
        <v>0</v>
      </c>
      <c r="KS132" s="34">
        <v>0</v>
      </c>
      <c r="KT132" s="34">
        <v>0</v>
      </c>
      <c r="KU132" s="34">
        <v>0</v>
      </c>
      <c r="KV132" s="34">
        <v>0</v>
      </c>
      <c r="KW132" s="34">
        <v>0</v>
      </c>
      <c r="KX132" s="34">
        <v>0</v>
      </c>
      <c r="KY132" s="34">
        <v>0</v>
      </c>
      <c r="KZ132" s="34">
        <v>0</v>
      </c>
      <c r="LA132" s="34">
        <v>0</v>
      </c>
      <c r="LB132" s="34">
        <v>0</v>
      </c>
      <c r="LC132" s="34">
        <v>0</v>
      </c>
      <c r="LD132" s="34">
        <v>0</v>
      </c>
      <c r="LE132" s="34">
        <v>0</v>
      </c>
      <c r="LF132" s="34">
        <v>0</v>
      </c>
      <c r="LG132" s="34">
        <v>0</v>
      </c>
      <c r="LH132" s="34">
        <v>0</v>
      </c>
      <c r="LI132" s="34">
        <v>0</v>
      </c>
      <c r="LJ132" s="34">
        <v>0</v>
      </c>
      <c r="LK132" s="34">
        <v>0</v>
      </c>
      <c r="LL132" s="34">
        <v>0</v>
      </c>
      <c r="LM132" s="34">
        <v>0</v>
      </c>
      <c r="LN132" s="34">
        <v>0</v>
      </c>
      <c r="LO132" s="34">
        <v>0</v>
      </c>
      <c r="LP132" s="34">
        <v>0</v>
      </c>
      <c r="LQ132" s="34">
        <v>0</v>
      </c>
      <c r="LR132" s="34">
        <v>0</v>
      </c>
      <c r="LS132" s="34">
        <v>0</v>
      </c>
      <c r="LT132" s="34">
        <v>0</v>
      </c>
      <c r="LU132" s="34">
        <v>0</v>
      </c>
      <c r="LV132" s="34">
        <v>0</v>
      </c>
      <c r="LW132" s="34">
        <v>0</v>
      </c>
      <c r="LX132" s="34">
        <v>0</v>
      </c>
      <c r="LY132" s="34">
        <v>0</v>
      </c>
      <c r="LZ132" s="34">
        <v>0</v>
      </c>
      <c r="MA132" s="34">
        <v>0</v>
      </c>
      <c r="MB132" s="34">
        <v>0</v>
      </c>
      <c r="MC132" s="34">
        <v>0</v>
      </c>
      <c r="MD132" s="34">
        <v>0</v>
      </c>
      <c r="ME132" s="34">
        <v>0</v>
      </c>
      <c r="MF132" s="34">
        <v>0</v>
      </c>
      <c r="MG132" s="34">
        <v>0</v>
      </c>
      <c r="MH132" s="34">
        <v>0</v>
      </c>
      <c r="MI132" s="34">
        <v>0</v>
      </c>
      <c r="MJ132" s="34">
        <v>0</v>
      </c>
      <c r="MK132" s="34">
        <v>0</v>
      </c>
      <c r="ML132" s="34">
        <v>0</v>
      </c>
      <c r="MM132" s="34">
        <v>0</v>
      </c>
      <c r="MN132" s="34">
        <v>0</v>
      </c>
      <c r="MO132" s="34">
        <v>0</v>
      </c>
      <c r="MP132" s="34">
        <v>0</v>
      </c>
      <c r="MQ132" s="34">
        <v>0</v>
      </c>
      <c r="MR132" s="34">
        <v>0</v>
      </c>
      <c r="MS132" s="34">
        <v>0</v>
      </c>
      <c r="MT132" s="34">
        <v>0</v>
      </c>
      <c r="MU132" s="34">
        <v>0</v>
      </c>
      <c r="MV132" s="34">
        <v>0</v>
      </c>
      <c r="MW132" s="34">
        <v>0</v>
      </c>
      <c r="MX132" s="34">
        <v>0</v>
      </c>
      <c r="MY132" s="34">
        <v>0</v>
      </c>
      <c r="MZ132" s="34">
        <v>0</v>
      </c>
      <c r="NA132" s="34">
        <v>0</v>
      </c>
      <c r="NB132" s="34">
        <v>0</v>
      </c>
      <c r="NC132" s="34">
        <v>0</v>
      </c>
    </row>
    <row r="133" spans="1:367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  <c r="NA133" s="34">
        <v>0</v>
      </c>
      <c r="NB133" s="34">
        <v>0</v>
      </c>
      <c r="NC133" s="34">
        <v>0</v>
      </c>
    </row>
    <row r="134" spans="1:367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  <c r="NA134" s="34">
        <v>0</v>
      </c>
      <c r="NB134" s="34">
        <v>0</v>
      </c>
      <c r="NC134" s="34">
        <v>0</v>
      </c>
    </row>
    <row r="135" spans="1:367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0</v>
      </c>
      <c r="JG135" s="34">
        <v>0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</v>
      </c>
      <c r="MA135" s="34">
        <v>0</v>
      </c>
      <c r="MB135" s="34">
        <v>0</v>
      </c>
      <c r="MC135" s="34">
        <v>0</v>
      </c>
      <c r="MD135" s="34">
        <v>0</v>
      </c>
      <c r="ME135" s="34">
        <v>0</v>
      </c>
      <c r="MF135" s="34">
        <v>0</v>
      </c>
      <c r="MG135" s="34">
        <v>0</v>
      </c>
      <c r="MH135" s="34">
        <v>0</v>
      </c>
      <c r="MI135" s="34">
        <v>0</v>
      </c>
      <c r="MJ135" s="34">
        <v>0</v>
      </c>
      <c r="MK135" s="34">
        <v>0</v>
      </c>
      <c r="ML135" s="34">
        <v>0</v>
      </c>
      <c r="MM135" s="34">
        <v>0</v>
      </c>
      <c r="MN135" s="34">
        <v>0</v>
      </c>
      <c r="MO135" s="34">
        <v>0</v>
      </c>
      <c r="MP135" s="34">
        <v>0</v>
      </c>
      <c r="MQ135" s="34">
        <v>0</v>
      </c>
      <c r="MR135" s="34">
        <v>0</v>
      </c>
      <c r="MS135" s="34">
        <v>0</v>
      </c>
      <c r="MT135" s="34">
        <v>0</v>
      </c>
      <c r="MU135" s="34">
        <v>0</v>
      </c>
      <c r="MV135" s="34">
        <v>0</v>
      </c>
      <c r="MW135" s="34">
        <v>0</v>
      </c>
      <c r="MX135" s="34">
        <v>0</v>
      </c>
      <c r="MY135" s="34">
        <v>0</v>
      </c>
      <c r="MZ135" s="34">
        <v>0</v>
      </c>
      <c r="NA135" s="34">
        <v>0</v>
      </c>
      <c r="NB135" s="34">
        <v>0</v>
      </c>
      <c r="NC135" s="34">
        <v>0</v>
      </c>
    </row>
    <row r="136" spans="1:367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0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0</v>
      </c>
      <c r="LL136" s="34">
        <v>0</v>
      </c>
      <c r="LM136" s="34">
        <v>0</v>
      </c>
      <c r="LN136" s="34">
        <v>0</v>
      </c>
      <c r="LO136" s="34">
        <v>0</v>
      </c>
      <c r="LP136" s="34">
        <v>0</v>
      </c>
      <c r="LQ136" s="34">
        <v>0</v>
      </c>
      <c r="LR136" s="34">
        <v>0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  <c r="NA136" s="34">
        <v>0</v>
      </c>
      <c r="NB136" s="34">
        <v>0</v>
      </c>
      <c r="NC136" s="34">
        <v>0</v>
      </c>
    </row>
    <row r="137" spans="1:367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  <c r="NA137" s="34">
        <v>0</v>
      </c>
      <c r="NB137" s="34">
        <v>0</v>
      </c>
      <c r="NC137" s="34">
        <v>0</v>
      </c>
    </row>
    <row r="138" spans="1:367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0</v>
      </c>
      <c r="LZ138" s="34">
        <v>0</v>
      </c>
      <c r="MA138" s="34">
        <v>0</v>
      </c>
      <c r="MB138" s="34">
        <v>0</v>
      </c>
      <c r="MC138" s="34">
        <v>0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  <c r="NA138" s="34">
        <v>0</v>
      </c>
      <c r="NB138" s="34">
        <v>0</v>
      </c>
      <c r="NC138" s="34">
        <v>0</v>
      </c>
    </row>
    <row r="139" spans="1:367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0</v>
      </c>
      <c r="JG139" s="34">
        <v>0</v>
      </c>
      <c r="JH139" s="34">
        <v>0</v>
      </c>
      <c r="JI139" s="34">
        <v>0</v>
      </c>
      <c r="JJ139" s="34">
        <v>0</v>
      </c>
      <c r="JK139" s="34">
        <v>0</v>
      </c>
      <c r="JL139" s="34">
        <v>0</v>
      </c>
      <c r="JM139" s="34">
        <v>0</v>
      </c>
      <c r="JN139" s="34">
        <v>0</v>
      </c>
      <c r="JO139" s="34">
        <v>0</v>
      </c>
      <c r="JP139" s="34">
        <v>0</v>
      </c>
      <c r="JQ139" s="34">
        <v>0</v>
      </c>
      <c r="JR139" s="34">
        <v>0</v>
      </c>
      <c r="JS139" s="34">
        <v>0</v>
      </c>
      <c r="JT139" s="34">
        <v>0</v>
      </c>
      <c r="JU139" s="34">
        <v>0</v>
      </c>
      <c r="JV139" s="34">
        <v>0</v>
      </c>
      <c r="JW139" s="34">
        <v>0</v>
      </c>
      <c r="JX139" s="34">
        <v>0</v>
      </c>
      <c r="JY139" s="34">
        <v>0</v>
      </c>
      <c r="JZ139" s="34">
        <v>0</v>
      </c>
      <c r="KA139" s="34">
        <v>0</v>
      </c>
      <c r="KB139" s="34">
        <v>0</v>
      </c>
      <c r="KC139" s="34">
        <v>0</v>
      </c>
      <c r="KD139" s="34">
        <v>0</v>
      </c>
      <c r="KE139" s="34">
        <v>0</v>
      </c>
      <c r="KF139" s="34">
        <v>0</v>
      </c>
      <c r="KG139" s="34">
        <v>0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0</v>
      </c>
      <c r="KU139" s="34">
        <v>0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0</v>
      </c>
      <c r="LH139" s="34">
        <v>0</v>
      </c>
      <c r="LI139" s="34">
        <v>0</v>
      </c>
      <c r="LJ139" s="34">
        <v>0</v>
      </c>
      <c r="LK139" s="34">
        <v>0</v>
      </c>
      <c r="LL139" s="34">
        <v>0</v>
      </c>
      <c r="LM139" s="34">
        <v>0</v>
      </c>
      <c r="LN139" s="34">
        <v>0</v>
      </c>
      <c r="LO139" s="34">
        <v>0</v>
      </c>
      <c r="LP139" s="34">
        <v>0</v>
      </c>
      <c r="LQ139" s="34">
        <v>0</v>
      </c>
      <c r="LR139" s="34">
        <v>0</v>
      </c>
      <c r="LS139" s="34">
        <v>0</v>
      </c>
      <c r="LT139" s="34">
        <v>0</v>
      </c>
      <c r="LU139" s="34">
        <v>0</v>
      </c>
      <c r="LV139" s="34">
        <v>0</v>
      </c>
      <c r="LW139" s="34">
        <v>0</v>
      </c>
      <c r="LX139" s="34">
        <v>0</v>
      </c>
      <c r="LY139" s="34">
        <v>0</v>
      </c>
      <c r="LZ139" s="34">
        <v>0</v>
      </c>
      <c r="MA139" s="34">
        <v>0</v>
      </c>
      <c r="MB139" s="34">
        <v>0</v>
      </c>
      <c r="MC139" s="34">
        <v>0</v>
      </c>
      <c r="MD139" s="34">
        <v>0</v>
      </c>
      <c r="ME139" s="34">
        <v>0</v>
      </c>
      <c r="MF139" s="34">
        <v>0</v>
      </c>
      <c r="MG139" s="34">
        <v>0</v>
      </c>
      <c r="MH139" s="34">
        <v>0</v>
      </c>
      <c r="MI139" s="34">
        <v>0</v>
      </c>
      <c r="MJ139" s="34">
        <v>0</v>
      </c>
      <c r="MK139" s="34">
        <v>0</v>
      </c>
      <c r="ML139" s="34">
        <v>0</v>
      </c>
      <c r="MM139" s="34">
        <v>0</v>
      </c>
      <c r="MN139" s="34">
        <v>0</v>
      </c>
      <c r="MO139" s="34">
        <v>0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  <c r="NA139" s="34">
        <v>0</v>
      </c>
      <c r="NB139" s="34">
        <v>0</v>
      </c>
      <c r="NC139" s="34">
        <v>0</v>
      </c>
    </row>
    <row r="140" spans="1:367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0</v>
      </c>
      <c r="LB140" s="34">
        <v>0</v>
      </c>
      <c r="LC140" s="34">
        <v>0</v>
      </c>
      <c r="LD140" s="34">
        <v>0</v>
      </c>
      <c r="LE140" s="34">
        <v>0</v>
      </c>
      <c r="LF140" s="34">
        <v>0</v>
      </c>
      <c r="LG140" s="34">
        <v>0</v>
      </c>
      <c r="LH140" s="34">
        <v>0</v>
      </c>
      <c r="LI140" s="34">
        <v>0</v>
      </c>
      <c r="LJ140" s="34">
        <v>0</v>
      </c>
      <c r="LK140" s="34">
        <v>0</v>
      </c>
      <c r="LL140" s="34">
        <v>0</v>
      </c>
      <c r="LM140" s="34">
        <v>0</v>
      </c>
      <c r="LN140" s="34">
        <v>0</v>
      </c>
      <c r="LO140" s="34">
        <v>0</v>
      </c>
      <c r="LP140" s="34">
        <v>0</v>
      </c>
      <c r="LQ140" s="34">
        <v>0</v>
      </c>
      <c r="LR140" s="34">
        <v>0</v>
      </c>
      <c r="LS140" s="34">
        <v>0</v>
      </c>
      <c r="LT140" s="34">
        <v>0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0</v>
      </c>
      <c r="MY140" s="34">
        <v>0</v>
      </c>
      <c r="MZ140" s="34">
        <v>0</v>
      </c>
      <c r="NA140" s="34">
        <v>0</v>
      </c>
      <c r="NB140" s="34">
        <v>0</v>
      </c>
      <c r="NC140" s="34">
        <v>0</v>
      </c>
    </row>
    <row r="141" spans="1:367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  <c r="NA141" s="34">
        <v>0</v>
      </c>
      <c r="NB141" s="34">
        <v>0</v>
      </c>
      <c r="NC141" s="34">
        <v>0</v>
      </c>
    </row>
    <row r="142" spans="1:367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0</v>
      </c>
      <c r="JG142" s="33">
        <v>0</v>
      </c>
      <c r="JH142" s="33">
        <v>0</v>
      </c>
      <c r="JI142" s="33">
        <v>0</v>
      </c>
      <c r="JJ142" s="33">
        <v>0</v>
      </c>
      <c r="JK142" s="33">
        <v>0</v>
      </c>
      <c r="JL142" s="33">
        <v>0</v>
      </c>
      <c r="JM142" s="33">
        <v>0</v>
      </c>
      <c r="JN142" s="33">
        <v>0</v>
      </c>
      <c r="JO142" s="33">
        <v>0</v>
      </c>
      <c r="JP142" s="33">
        <v>0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0</v>
      </c>
      <c r="JY142" s="33">
        <v>0</v>
      </c>
      <c r="JZ142" s="33">
        <v>0</v>
      </c>
      <c r="KA142" s="33">
        <v>0</v>
      </c>
      <c r="KB142" s="33">
        <v>0</v>
      </c>
      <c r="KC142" s="33">
        <v>0</v>
      </c>
      <c r="KD142" s="33">
        <v>0</v>
      </c>
      <c r="KE142" s="33">
        <v>0</v>
      </c>
      <c r="KF142" s="33">
        <v>0</v>
      </c>
      <c r="KG142" s="33">
        <v>0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0</v>
      </c>
      <c r="KO142" s="33">
        <v>0</v>
      </c>
      <c r="KP142" s="33">
        <v>0</v>
      </c>
      <c r="KQ142" s="33">
        <v>0</v>
      </c>
      <c r="KR142" s="33">
        <v>0</v>
      </c>
      <c r="KS142" s="33">
        <v>0</v>
      </c>
      <c r="KT142" s="33">
        <v>0</v>
      </c>
      <c r="KU142" s="33">
        <v>0</v>
      </c>
      <c r="KV142" s="33">
        <v>0</v>
      </c>
      <c r="KW142" s="33">
        <v>0</v>
      </c>
      <c r="KX142" s="33">
        <v>0</v>
      </c>
      <c r="KY142" s="33">
        <v>0</v>
      </c>
      <c r="KZ142" s="33">
        <v>0</v>
      </c>
      <c r="LA142" s="33">
        <v>0</v>
      </c>
      <c r="LB142" s="33">
        <v>0</v>
      </c>
      <c r="LC142" s="33">
        <v>0</v>
      </c>
      <c r="LD142" s="33">
        <v>0</v>
      </c>
      <c r="LE142" s="33">
        <v>0</v>
      </c>
      <c r="LF142" s="33">
        <v>0</v>
      </c>
      <c r="LG142" s="33">
        <v>0</v>
      </c>
      <c r="LH142" s="33">
        <v>0</v>
      </c>
      <c r="LI142" s="33">
        <v>0</v>
      </c>
      <c r="LJ142" s="33">
        <v>0</v>
      </c>
      <c r="LK142" s="33">
        <v>0</v>
      </c>
      <c r="LL142" s="33">
        <v>0</v>
      </c>
      <c r="LM142" s="33">
        <v>0</v>
      </c>
      <c r="LN142" s="33">
        <v>0</v>
      </c>
      <c r="LO142" s="33">
        <v>0</v>
      </c>
      <c r="LP142" s="33">
        <v>0</v>
      </c>
      <c r="LQ142" s="33">
        <v>0</v>
      </c>
      <c r="LR142" s="33">
        <v>0</v>
      </c>
      <c r="LS142" s="33">
        <v>0</v>
      </c>
      <c r="LT142" s="33">
        <v>0</v>
      </c>
      <c r="LU142" s="33">
        <v>0</v>
      </c>
      <c r="LV142" s="33">
        <v>0</v>
      </c>
      <c r="LW142" s="33">
        <v>0</v>
      </c>
      <c r="LX142" s="33">
        <v>0</v>
      </c>
      <c r="LY142" s="33">
        <v>0</v>
      </c>
      <c r="LZ142" s="33">
        <v>0</v>
      </c>
      <c r="MA142" s="33">
        <v>0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0</v>
      </c>
      <c r="MJ142" s="33">
        <v>0</v>
      </c>
      <c r="MK142" s="33">
        <v>0</v>
      </c>
      <c r="ML142" s="33">
        <v>0</v>
      </c>
      <c r="MM142" s="33">
        <v>0</v>
      </c>
      <c r="MN142" s="33">
        <v>0</v>
      </c>
      <c r="MO142" s="33">
        <v>0</v>
      </c>
      <c r="MP142" s="33">
        <v>0</v>
      </c>
      <c r="MQ142" s="33">
        <v>0</v>
      </c>
      <c r="MR142" s="33">
        <v>0</v>
      </c>
      <c r="MS142" s="33">
        <v>0</v>
      </c>
      <c r="MT142" s="33">
        <v>0</v>
      </c>
      <c r="MU142" s="33">
        <v>0</v>
      </c>
      <c r="MV142" s="33">
        <v>0</v>
      </c>
      <c r="MW142" s="33">
        <v>0</v>
      </c>
      <c r="MX142" s="33">
        <v>0</v>
      </c>
      <c r="MY142" s="33">
        <v>0</v>
      </c>
      <c r="MZ142" s="33">
        <v>0</v>
      </c>
      <c r="NA142" s="33">
        <v>0</v>
      </c>
      <c r="NB142" s="33">
        <v>0</v>
      </c>
      <c r="NC142" s="33">
        <v>0</v>
      </c>
    </row>
    <row r="143" spans="1:367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0</v>
      </c>
      <c r="JG143" s="34">
        <v>0</v>
      </c>
      <c r="JH143" s="34">
        <v>0</v>
      </c>
      <c r="JI143" s="34">
        <v>0</v>
      </c>
      <c r="JJ143" s="34">
        <v>0</v>
      </c>
      <c r="JK143" s="34">
        <v>0</v>
      </c>
      <c r="JL143" s="34">
        <v>0</v>
      </c>
      <c r="JM143" s="34">
        <v>0</v>
      </c>
      <c r="JN143" s="34">
        <v>0</v>
      </c>
      <c r="JO143" s="34">
        <v>0</v>
      </c>
      <c r="JP143" s="34">
        <v>0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0</v>
      </c>
      <c r="JY143" s="34">
        <v>0</v>
      </c>
      <c r="JZ143" s="34">
        <v>0</v>
      </c>
      <c r="KA143" s="34">
        <v>0</v>
      </c>
      <c r="KB143" s="34">
        <v>0</v>
      </c>
      <c r="KC143" s="34">
        <v>0</v>
      </c>
      <c r="KD143" s="34">
        <v>0</v>
      </c>
      <c r="KE143" s="34">
        <v>0</v>
      </c>
      <c r="KF143" s="34">
        <v>0</v>
      </c>
      <c r="KG143" s="34">
        <v>0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0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</v>
      </c>
      <c r="KU143" s="34">
        <v>0</v>
      </c>
      <c r="KV143" s="34">
        <v>0</v>
      </c>
      <c r="KW143" s="34">
        <v>0</v>
      </c>
      <c r="KX143" s="34">
        <v>0</v>
      </c>
      <c r="KY143" s="34">
        <v>0</v>
      </c>
      <c r="KZ143" s="34">
        <v>0</v>
      </c>
      <c r="LA143" s="34">
        <v>0</v>
      </c>
      <c r="LB143" s="34">
        <v>0</v>
      </c>
      <c r="LC143" s="34">
        <v>0</v>
      </c>
      <c r="LD143" s="34">
        <v>0</v>
      </c>
      <c r="LE143" s="34">
        <v>0</v>
      </c>
      <c r="LF143" s="34">
        <v>0</v>
      </c>
      <c r="LG143" s="34">
        <v>0</v>
      </c>
      <c r="LH143" s="34">
        <v>0</v>
      </c>
      <c r="LI143" s="34">
        <v>0</v>
      </c>
      <c r="LJ143" s="34">
        <v>0</v>
      </c>
      <c r="LK143" s="34">
        <v>0</v>
      </c>
      <c r="LL143" s="34">
        <v>0</v>
      </c>
      <c r="LM143" s="34">
        <v>0</v>
      </c>
      <c r="LN143" s="34">
        <v>0</v>
      </c>
      <c r="LO143" s="34">
        <v>0</v>
      </c>
      <c r="LP143" s="34">
        <v>0</v>
      </c>
      <c r="LQ143" s="34">
        <v>0</v>
      </c>
      <c r="LR143" s="34">
        <v>0</v>
      </c>
      <c r="LS143" s="34">
        <v>0</v>
      </c>
      <c r="LT143" s="34">
        <v>0</v>
      </c>
      <c r="LU143" s="34">
        <v>0</v>
      </c>
      <c r="LV143" s="34">
        <v>0</v>
      </c>
      <c r="LW143" s="34">
        <v>0</v>
      </c>
      <c r="LX143" s="34">
        <v>0</v>
      </c>
      <c r="LY143" s="34">
        <v>0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0</v>
      </c>
      <c r="MJ143" s="34">
        <v>0</v>
      </c>
      <c r="MK143" s="34">
        <v>0</v>
      </c>
      <c r="ML143" s="34">
        <v>0</v>
      </c>
      <c r="MM143" s="34">
        <v>0</v>
      </c>
      <c r="MN143" s="34">
        <v>0</v>
      </c>
      <c r="MO143" s="34">
        <v>0</v>
      </c>
      <c r="MP143" s="34">
        <v>0</v>
      </c>
      <c r="MQ143" s="34">
        <v>0</v>
      </c>
      <c r="MR143" s="34">
        <v>0</v>
      </c>
      <c r="MS143" s="34">
        <v>0</v>
      </c>
      <c r="MT143" s="34">
        <v>0</v>
      </c>
      <c r="MU143" s="34">
        <v>0</v>
      </c>
      <c r="MV143" s="34">
        <v>0</v>
      </c>
      <c r="MW143" s="34">
        <v>0</v>
      </c>
      <c r="MX143" s="34">
        <v>0</v>
      </c>
      <c r="MY143" s="34">
        <v>0</v>
      </c>
      <c r="MZ143" s="34">
        <v>0</v>
      </c>
      <c r="NA143" s="34">
        <v>0</v>
      </c>
      <c r="NB143" s="34">
        <v>0</v>
      </c>
      <c r="NC143" s="34">
        <v>0</v>
      </c>
    </row>
    <row r="144" spans="1:367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0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0</v>
      </c>
      <c r="LP144" s="34">
        <v>0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0</v>
      </c>
      <c r="LX144" s="34">
        <v>0</v>
      </c>
      <c r="LY144" s="34">
        <v>0</v>
      </c>
      <c r="LZ144" s="34">
        <v>0</v>
      </c>
      <c r="MA144" s="34">
        <v>0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0</v>
      </c>
      <c r="MR144" s="34">
        <v>0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  <c r="NA144" s="34">
        <v>0</v>
      </c>
      <c r="NB144" s="34">
        <v>0</v>
      </c>
      <c r="NC144" s="34">
        <v>0</v>
      </c>
    </row>
    <row r="145" spans="1:367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0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  <c r="NA145" s="33">
        <v>0</v>
      </c>
      <c r="NB145" s="33">
        <v>0</v>
      </c>
      <c r="NC145" s="33">
        <v>0</v>
      </c>
    </row>
    <row r="146" spans="1:367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0</v>
      </c>
      <c r="MM146" s="33">
        <v>0</v>
      </c>
      <c r="MN146" s="33">
        <v>0</v>
      </c>
      <c r="MO146" s="33">
        <v>0</v>
      </c>
      <c r="MP146" s="33">
        <v>0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  <c r="NA146" s="33">
        <v>0</v>
      </c>
      <c r="NB146" s="33">
        <v>0</v>
      </c>
      <c r="NC146" s="33">
        <v>0</v>
      </c>
    </row>
    <row r="147" spans="1:367" s="20" customFormat="1" ht="14.25" customHeight="1" x14ac:dyDescent="0.35">
      <c r="A147" s="27" t="s">
        <v>53</v>
      </c>
      <c r="B147" s="33">
        <v>0</v>
      </c>
      <c r="C147" s="33">
        <v>0</v>
      </c>
      <c r="D147" s="33">
        <v>0</v>
      </c>
      <c r="E147" s="33">
        <v>0</v>
      </c>
      <c r="F147" s="33">
        <v>0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33">
        <v>0</v>
      </c>
      <c r="X147" s="33">
        <v>0</v>
      </c>
      <c r="Y147" s="33">
        <v>0</v>
      </c>
      <c r="Z147" s="33">
        <v>0</v>
      </c>
      <c r="AA147" s="33">
        <v>0</v>
      </c>
      <c r="AB147" s="33">
        <v>0</v>
      </c>
      <c r="AC147" s="33">
        <v>0</v>
      </c>
      <c r="AD147" s="33">
        <v>0</v>
      </c>
      <c r="AE147" s="33">
        <v>0</v>
      </c>
      <c r="AF147" s="33">
        <v>0</v>
      </c>
      <c r="AG147" s="33">
        <v>0</v>
      </c>
      <c r="AH147" s="33">
        <v>0</v>
      </c>
      <c r="AI147" s="33">
        <v>0</v>
      </c>
      <c r="AJ147" s="33">
        <v>0</v>
      </c>
      <c r="AK147" s="33">
        <v>0</v>
      </c>
      <c r="AL147" s="33">
        <v>0</v>
      </c>
      <c r="AM147" s="33">
        <v>0</v>
      </c>
      <c r="AN147" s="33">
        <v>0</v>
      </c>
      <c r="AO147" s="33">
        <v>0</v>
      </c>
      <c r="AP147" s="33">
        <v>0</v>
      </c>
      <c r="AQ147" s="33">
        <v>0</v>
      </c>
      <c r="AR147" s="33">
        <v>0</v>
      </c>
      <c r="AS147" s="33">
        <v>0</v>
      </c>
      <c r="AT147" s="33">
        <v>0</v>
      </c>
      <c r="AU147" s="33">
        <v>0</v>
      </c>
      <c r="AV147" s="33">
        <v>0</v>
      </c>
      <c r="AW147" s="33">
        <v>0</v>
      </c>
      <c r="AX147" s="33">
        <v>0</v>
      </c>
      <c r="AY147" s="33">
        <v>0</v>
      </c>
      <c r="AZ147" s="33">
        <v>0</v>
      </c>
      <c r="BA147" s="33">
        <v>0</v>
      </c>
      <c r="BB147" s="33">
        <v>0</v>
      </c>
      <c r="BC147" s="33">
        <v>0</v>
      </c>
      <c r="BD147" s="33">
        <v>0</v>
      </c>
      <c r="BE147" s="33">
        <v>0</v>
      </c>
      <c r="BF147" s="33">
        <v>0</v>
      </c>
      <c r="BG147" s="33">
        <v>0</v>
      </c>
      <c r="BH147" s="33">
        <v>0</v>
      </c>
      <c r="BI147" s="33">
        <v>0</v>
      </c>
      <c r="BJ147" s="33">
        <v>0</v>
      </c>
      <c r="BK147" s="33">
        <v>0</v>
      </c>
      <c r="BL147" s="33">
        <v>0</v>
      </c>
      <c r="BM147" s="33">
        <v>0</v>
      </c>
      <c r="BN147" s="33">
        <v>0</v>
      </c>
      <c r="BO147" s="33">
        <v>0</v>
      </c>
      <c r="BP147" s="33">
        <v>0</v>
      </c>
      <c r="BQ147" s="33">
        <v>0</v>
      </c>
      <c r="BR147" s="33">
        <v>0</v>
      </c>
      <c r="BS147" s="33">
        <v>0</v>
      </c>
      <c r="BT147" s="33">
        <v>0</v>
      </c>
      <c r="BU147" s="33">
        <v>0</v>
      </c>
      <c r="BV147" s="33">
        <v>0</v>
      </c>
      <c r="BW147" s="33">
        <v>0</v>
      </c>
      <c r="BX147" s="33">
        <v>0</v>
      </c>
      <c r="BY147" s="33">
        <v>0</v>
      </c>
      <c r="BZ147" s="33">
        <v>0</v>
      </c>
      <c r="CA147" s="33">
        <v>0</v>
      </c>
      <c r="CB147" s="33">
        <v>0</v>
      </c>
      <c r="CC147" s="33">
        <v>0</v>
      </c>
      <c r="CD147" s="33">
        <v>0</v>
      </c>
      <c r="CE147" s="33">
        <v>0</v>
      </c>
      <c r="CF147" s="33">
        <v>0</v>
      </c>
      <c r="CG147" s="33">
        <v>0</v>
      </c>
      <c r="CH147" s="33">
        <v>0</v>
      </c>
      <c r="CI147" s="33">
        <v>0</v>
      </c>
      <c r="CJ147" s="33">
        <v>0</v>
      </c>
      <c r="CK147" s="33">
        <v>0</v>
      </c>
      <c r="CL147" s="33">
        <v>0</v>
      </c>
      <c r="CM147" s="33">
        <v>0</v>
      </c>
      <c r="CN147" s="33">
        <v>0</v>
      </c>
      <c r="CO147" s="33">
        <v>0</v>
      </c>
      <c r="CP147" s="33">
        <v>0</v>
      </c>
      <c r="CQ147" s="33">
        <v>0</v>
      </c>
      <c r="CR147" s="33">
        <v>0</v>
      </c>
      <c r="CS147" s="33">
        <v>0</v>
      </c>
      <c r="CT147" s="33">
        <v>0</v>
      </c>
      <c r="CU147" s="33">
        <v>0</v>
      </c>
      <c r="CV147" s="33">
        <v>0</v>
      </c>
      <c r="CW147" s="33">
        <v>0</v>
      </c>
      <c r="CX147" s="33">
        <v>0</v>
      </c>
      <c r="CY147" s="33">
        <v>0</v>
      </c>
      <c r="CZ147" s="33">
        <v>0</v>
      </c>
      <c r="DA147" s="33">
        <v>0</v>
      </c>
      <c r="DB147" s="33">
        <v>0</v>
      </c>
      <c r="DC147" s="33">
        <v>0</v>
      </c>
      <c r="DD147" s="33">
        <v>0</v>
      </c>
      <c r="DE147" s="33">
        <v>0</v>
      </c>
      <c r="DF147" s="33">
        <v>0</v>
      </c>
      <c r="DG147" s="33">
        <v>0</v>
      </c>
      <c r="DH147" s="33">
        <v>0</v>
      </c>
      <c r="DI147" s="33">
        <v>0</v>
      </c>
      <c r="DJ147" s="33">
        <v>0</v>
      </c>
      <c r="DK147" s="33">
        <v>0</v>
      </c>
      <c r="DL147" s="33">
        <v>0</v>
      </c>
      <c r="DM147" s="33">
        <v>0</v>
      </c>
      <c r="DN147" s="33">
        <v>0</v>
      </c>
      <c r="DO147" s="33">
        <v>0</v>
      </c>
      <c r="DP147" s="33">
        <v>0</v>
      </c>
      <c r="DQ147" s="33">
        <v>0</v>
      </c>
      <c r="DR147" s="33">
        <v>0</v>
      </c>
      <c r="DS147" s="33">
        <v>0</v>
      </c>
      <c r="DT147" s="33">
        <v>0</v>
      </c>
      <c r="DU147" s="33">
        <v>0</v>
      </c>
      <c r="DV147" s="33">
        <v>0</v>
      </c>
      <c r="DW147" s="33">
        <v>0</v>
      </c>
      <c r="DX147" s="33">
        <v>0</v>
      </c>
      <c r="DY147" s="33">
        <v>0</v>
      </c>
      <c r="DZ147" s="33">
        <v>0</v>
      </c>
      <c r="EA147" s="33">
        <v>0</v>
      </c>
      <c r="EB147" s="33">
        <v>0</v>
      </c>
      <c r="EC147" s="33">
        <v>0</v>
      </c>
      <c r="ED147" s="33">
        <v>0</v>
      </c>
      <c r="EE147" s="33">
        <v>0</v>
      </c>
      <c r="EF147" s="33">
        <v>0</v>
      </c>
      <c r="EG147" s="33">
        <v>0</v>
      </c>
      <c r="EH147" s="33">
        <v>0</v>
      </c>
      <c r="EI147" s="33">
        <v>0</v>
      </c>
      <c r="EJ147" s="33">
        <v>0</v>
      </c>
      <c r="EK147" s="33">
        <v>0</v>
      </c>
      <c r="EL147" s="33">
        <v>0</v>
      </c>
      <c r="EM147" s="33">
        <v>0</v>
      </c>
      <c r="EN147" s="33">
        <v>0</v>
      </c>
      <c r="EO147" s="33">
        <v>0</v>
      </c>
      <c r="EP147" s="33">
        <v>0</v>
      </c>
      <c r="EQ147" s="33">
        <v>0</v>
      </c>
      <c r="ER147" s="33">
        <v>0</v>
      </c>
      <c r="ES147" s="33">
        <v>0</v>
      </c>
      <c r="ET147" s="33">
        <v>0</v>
      </c>
      <c r="EU147" s="33">
        <v>0</v>
      </c>
      <c r="EV147" s="33">
        <v>0</v>
      </c>
      <c r="EW147" s="33">
        <v>0</v>
      </c>
      <c r="EX147" s="33">
        <v>0</v>
      </c>
      <c r="EY147" s="33">
        <v>0</v>
      </c>
      <c r="EZ147" s="33">
        <v>0</v>
      </c>
      <c r="FA147" s="33">
        <v>0</v>
      </c>
      <c r="FB147" s="33">
        <v>0</v>
      </c>
      <c r="FC147" s="33">
        <v>0</v>
      </c>
      <c r="FD147" s="33">
        <v>0</v>
      </c>
      <c r="FE147" s="33">
        <v>0</v>
      </c>
      <c r="FF147" s="33">
        <v>0</v>
      </c>
      <c r="FG147" s="33">
        <v>0</v>
      </c>
      <c r="FH147" s="33">
        <v>0</v>
      </c>
      <c r="FI147" s="33">
        <v>0</v>
      </c>
      <c r="FJ147" s="33">
        <v>0</v>
      </c>
      <c r="FK147" s="33">
        <v>0</v>
      </c>
      <c r="FL147" s="33">
        <v>0</v>
      </c>
      <c r="FM147" s="33">
        <v>0</v>
      </c>
      <c r="FN147" s="33">
        <v>0</v>
      </c>
      <c r="FO147" s="33">
        <v>0</v>
      </c>
      <c r="FP147" s="33">
        <v>0</v>
      </c>
      <c r="FQ147" s="33">
        <v>0</v>
      </c>
      <c r="FR147" s="33">
        <v>0</v>
      </c>
      <c r="FS147" s="33">
        <v>0</v>
      </c>
      <c r="FT147" s="33">
        <v>0</v>
      </c>
      <c r="FU147" s="33">
        <v>0</v>
      </c>
      <c r="FV147" s="33">
        <v>0</v>
      </c>
      <c r="FW147" s="33">
        <v>0</v>
      </c>
      <c r="FX147" s="33">
        <v>0</v>
      </c>
      <c r="FY147" s="33">
        <v>0</v>
      </c>
      <c r="FZ147" s="33">
        <v>0</v>
      </c>
      <c r="GA147" s="33">
        <v>0</v>
      </c>
      <c r="GB147" s="33">
        <v>0</v>
      </c>
      <c r="GC147" s="33">
        <v>0</v>
      </c>
      <c r="GD147" s="33">
        <v>0</v>
      </c>
      <c r="GE147" s="33">
        <v>0</v>
      </c>
      <c r="GF147" s="33">
        <v>0</v>
      </c>
      <c r="GG147" s="33">
        <v>0</v>
      </c>
      <c r="GH147" s="33">
        <v>0</v>
      </c>
      <c r="GI147" s="33">
        <v>0</v>
      </c>
      <c r="GJ147" s="33">
        <v>0</v>
      </c>
      <c r="GK147" s="33">
        <v>0</v>
      </c>
      <c r="GL147" s="33">
        <v>0</v>
      </c>
      <c r="GM147" s="33">
        <v>0</v>
      </c>
      <c r="GN147" s="33">
        <v>0</v>
      </c>
      <c r="GO147" s="33">
        <v>0</v>
      </c>
      <c r="GP147" s="33">
        <v>0</v>
      </c>
      <c r="GQ147" s="33">
        <v>0</v>
      </c>
      <c r="GR147" s="33">
        <v>0</v>
      </c>
      <c r="GS147" s="33">
        <v>0</v>
      </c>
      <c r="GT147" s="33">
        <v>0</v>
      </c>
      <c r="GU147" s="33">
        <v>0</v>
      </c>
      <c r="GV147" s="33">
        <v>0</v>
      </c>
      <c r="GW147" s="33">
        <v>0</v>
      </c>
      <c r="GX147" s="33">
        <v>0</v>
      </c>
      <c r="GY147" s="33">
        <v>0</v>
      </c>
      <c r="GZ147" s="33">
        <v>0</v>
      </c>
      <c r="HA147" s="33">
        <v>0</v>
      </c>
      <c r="HB147" s="33">
        <v>0</v>
      </c>
      <c r="HC147" s="33">
        <v>0</v>
      </c>
      <c r="HD147" s="33">
        <v>0</v>
      </c>
      <c r="HE147" s="33">
        <v>0</v>
      </c>
      <c r="HF147" s="33">
        <v>0</v>
      </c>
      <c r="HG147" s="33">
        <v>4266.3302095999998</v>
      </c>
      <c r="HH147" s="33">
        <v>4645.0360000000001</v>
      </c>
      <c r="HI147" s="33">
        <v>4733.2510000000002</v>
      </c>
      <c r="HJ147" s="33">
        <v>2525.8290000000002</v>
      </c>
      <c r="HK147" s="33">
        <v>2576.2860000000001</v>
      </c>
      <c r="HL147" s="33">
        <v>2663.1055510000001</v>
      </c>
      <c r="HM147" s="33">
        <v>2715.7089460000002</v>
      </c>
      <c r="HN147" s="33">
        <v>2817.951490162</v>
      </c>
      <c r="HO147" s="33">
        <v>2746.8580970000003</v>
      </c>
      <c r="HP147" s="33">
        <v>1545.651091</v>
      </c>
      <c r="HQ147" s="33">
        <v>1451.6966286299999</v>
      </c>
      <c r="HR147" s="33">
        <v>1680.5115989999999</v>
      </c>
      <c r="HS147" s="33">
        <v>1647.3972679999999</v>
      </c>
      <c r="HT147" s="33">
        <v>1692.8032269999999</v>
      </c>
      <c r="HU147" s="33">
        <v>1673.2115759999999</v>
      </c>
      <c r="HV147" s="33">
        <v>1062.894</v>
      </c>
      <c r="HW147" s="33">
        <v>1028.352175</v>
      </c>
      <c r="HX147" s="33">
        <v>987.10705500000006</v>
      </c>
      <c r="HY147" s="33">
        <v>988.60017200000004</v>
      </c>
      <c r="HZ147" s="33">
        <v>963.95786799999996</v>
      </c>
      <c r="IA147" s="33">
        <v>992.60786800000005</v>
      </c>
      <c r="IB147" s="33">
        <v>728.47007900000006</v>
      </c>
      <c r="IC147" s="33">
        <v>602.74907799999994</v>
      </c>
      <c r="ID147" s="33">
        <v>618.081413</v>
      </c>
      <c r="IE147" s="33">
        <v>629.95288600000003</v>
      </c>
      <c r="IF147" s="33">
        <v>634.05177200000003</v>
      </c>
      <c r="IG147" s="33">
        <v>636.164987</v>
      </c>
      <c r="IH147" s="33">
        <v>610.34504799999991</v>
      </c>
      <c r="II147" s="33">
        <v>197.228048</v>
      </c>
      <c r="IJ147" s="33">
        <v>195.52507500000002</v>
      </c>
      <c r="IK147" s="33">
        <v>195.86453499999999</v>
      </c>
      <c r="IL147" s="33">
        <v>196.301973</v>
      </c>
      <c r="IM147" s="33">
        <v>194.352473</v>
      </c>
      <c r="IN147" s="33">
        <v>210.45429400000003</v>
      </c>
      <c r="IO147" s="33">
        <v>210.69114400000001</v>
      </c>
      <c r="IP147" s="33">
        <v>210.13018500000001</v>
      </c>
      <c r="IQ147" s="33">
        <v>103.57516800000001</v>
      </c>
      <c r="IR147" s="33">
        <v>103.643899</v>
      </c>
      <c r="IS147" s="33">
        <v>104.661249</v>
      </c>
      <c r="IT147" s="33">
        <v>103.56</v>
      </c>
      <c r="IU147" s="33">
        <v>101.49299999999999</v>
      </c>
      <c r="IV147" s="33">
        <v>2501.3895419999999</v>
      </c>
      <c r="IW147" s="33">
        <v>2511.6524369999997</v>
      </c>
      <c r="IX147" s="33">
        <v>2511.0460269999999</v>
      </c>
      <c r="IY147" s="33">
        <v>2513.329714</v>
      </c>
      <c r="IZ147" s="33">
        <v>2500.2538020000002</v>
      </c>
      <c r="JA147" s="33">
        <v>2500.5252250000003</v>
      </c>
      <c r="JB147" s="33">
        <v>2498.967271</v>
      </c>
      <c r="JC147" s="33">
        <v>3443.680288</v>
      </c>
      <c r="JD147" s="33">
        <v>3442.7689879999998</v>
      </c>
      <c r="JE147" s="33">
        <v>3444.1251490000004</v>
      </c>
      <c r="JF147" s="33">
        <v>3894.4178677899999</v>
      </c>
      <c r="JG147" s="33">
        <v>3820.8109759999998</v>
      </c>
      <c r="JH147" s="33">
        <v>3815.90034526</v>
      </c>
      <c r="JI147" s="33">
        <v>3851.1983339999997</v>
      </c>
      <c r="JJ147" s="33">
        <v>3853.2568309999997</v>
      </c>
      <c r="JK147" s="33">
        <v>3892.8537579999997</v>
      </c>
      <c r="JL147" s="33">
        <v>3879.9675150899998</v>
      </c>
      <c r="JM147" s="33">
        <v>3897.6718409649998</v>
      </c>
      <c r="JN147" s="33">
        <v>4161.5128856299998</v>
      </c>
      <c r="JO147" s="33">
        <v>4185.36975463</v>
      </c>
      <c r="JP147" s="33">
        <v>5990.0009008800007</v>
      </c>
      <c r="JQ147" s="33">
        <v>6023.6256428799998</v>
      </c>
      <c r="JR147" s="33">
        <v>8011.6866368800002</v>
      </c>
      <c r="JS147" s="33">
        <v>8222.8299381199995</v>
      </c>
      <c r="JT147" s="33">
        <v>8556.8710247500003</v>
      </c>
      <c r="JU147" s="33">
        <v>8612.943265302998</v>
      </c>
      <c r="JV147" s="33">
        <v>9188.7221994629999</v>
      </c>
      <c r="JW147" s="33">
        <v>9331.9624966230003</v>
      </c>
      <c r="JX147" s="33">
        <v>9453.6601317749992</v>
      </c>
      <c r="JY147" s="33">
        <v>11803.022470099999</v>
      </c>
      <c r="JZ147" s="33">
        <v>11991.915940219998</v>
      </c>
      <c r="KA147" s="33">
        <v>11825.28761897</v>
      </c>
      <c r="KB147" s="33">
        <v>9830.730907019999</v>
      </c>
      <c r="KC147" s="33">
        <v>9859.4472728199999</v>
      </c>
      <c r="KD147" s="33">
        <v>8621.3755279999987</v>
      </c>
      <c r="KE147" s="33">
        <v>8715.0847590000012</v>
      </c>
      <c r="KF147" s="33">
        <v>8699.2111190000014</v>
      </c>
      <c r="KG147" s="33">
        <v>8643.3369500000008</v>
      </c>
      <c r="KH147" s="33">
        <v>10054.456460000001</v>
      </c>
      <c r="KI147" s="33">
        <v>10035.881034</v>
      </c>
      <c r="KJ147" s="33">
        <v>10071.943800999999</v>
      </c>
      <c r="KK147" s="33">
        <v>10051.049221000001</v>
      </c>
      <c r="KL147" s="33">
        <v>8792.2152440000009</v>
      </c>
      <c r="KM147" s="33">
        <v>8982.4366599999976</v>
      </c>
      <c r="KN147" s="33">
        <v>8984.475837</v>
      </c>
      <c r="KO147" s="33">
        <v>8733.7426269999996</v>
      </c>
      <c r="KP147" s="33">
        <v>9012.4078600000012</v>
      </c>
      <c r="KQ147" s="33">
        <v>9669.0261319999991</v>
      </c>
      <c r="KR147" s="33">
        <v>9806.8971490000004</v>
      </c>
      <c r="KS147" s="33">
        <v>9794.7343800000017</v>
      </c>
      <c r="KT147" s="33">
        <v>9433.3100680000007</v>
      </c>
      <c r="KU147" s="33">
        <v>9706.2221160000008</v>
      </c>
      <c r="KV147" s="33">
        <v>9860.8128489999999</v>
      </c>
      <c r="KW147" s="33">
        <v>9907.2304949999998</v>
      </c>
      <c r="KX147" s="33">
        <v>10051.723993999998</v>
      </c>
      <c r="KY147" s="33">
        <v>7298.4376570000004</v>
      </c>
      <c r="KZ147" s="33">
        <v>7531.3081779999993</v>
      </c>
      <c r="LA147" s="33">
        <v>7496.5777979999993</v>
      </c>
      <c r="LB147" s="33">
        <v>10997.775172</v>
      </c>
      <c r="LC147" s="33">
        <v>10952.433271</v>
      </c>
      <c r="LD147" s="33">
        <v>10864.339506999999</v>
      </c>
      <c r="LE147" s="33">
        <v>10951.747375000001</v>
      </c>
      <c r="LF147" s="33">
        <v>10831.636876999999</v>
      </c>
      <c r="LG147" s="33">
        <v>10743.811259</v>
      </c>
      <c r="LH147" s="33">
        <v>10816.571903999999</v>
      </c>
      <c r="LI147" s="33">
        <v>10765.734548</v>
      </c>
      <c r="LJ147" s="33">
        <v>10460.167979</v>
      </c>
      <c r="LK147" s="33">
        <v>10416.708983999999</v>
      </c>
      <c r="LL147" s="33">
        <v>11161.564492000001</v>
      </c>
      <c r="LM147" s="33">
        <v>11355.942750999999</v>
      </c>
      <c r="LN147" s="33">
        <v>10970.251224000001</v>
      </c>
      <c r="LO147" s="33">
        <v>11109.478726000001</v>
      </c>
      <c r="LP147" s="33">
        <v>11335.519026</v>
      </c>
      <c r="LQ147" s="33">
        <v>11354.015467000003</v>
      </c>
      <c r="LR147" s="33">
        <v>11576.195559</v>
      </c>
      <c r="LS147" s="33">
        <v>11429.82358</v>
      </c>
      <c r="LT147" s="33">
        <v>11332.824057</v>
      </c>
      <c r="LU147" s="33">
        <v>12889.891857999999</v>
      </c>
      <c r="LV147" s="33">
        <v>12958.923588000001</v>
      </c>
      <c r="LW147" s="33">
        <v>13221.116181000001</v>
      </c>
      <c r="LX147" s="33">
        <v>13588.270982</v>
      </c>
      <c r="LY147" s="33">
        <v>13266.311539</v>
      </c>
      <c r="LZ147" s="33">
        <v>12824.419582</v>
      </c>
      <c r="MA147" s="33">
        <v>13511.817813000001</v>
      </c>
      <c r="MB147" s="33">
        <v>13450.307238999998</v>
      </c>
      <c r="MC147" s="33">
        <v>11832.173430999999</v>
      </c>
      <c r="MD147" s="33">
        <v>11827.566189999998</v>
      </c>
      <c r="ME147" s="33">
        <v>11693.828059999998</v>
      </c>
      <c r="MF147" s="33">
        <v>11642.429077999999</v>
      </c>
      <c r="MG147" s="33">
        <v>11956.274228</v>
      </c>
      <c r="MH147" s="33">
        <v>11913.407110000002</v>
      </c>
      <c r="MI147" s="33">
        <v>12276.640878999999</v>
      </c>
      <c r="MJ147" s="33">
        <v>12397.356985000002</v>
      </c>
      <c r="MK147" s="33">
        <v>12450.038252999999</v>
      </c>
      <c r="ML147" s="33">
        <v>12268.869978000001</v>
      </c>
      <c r="MM147" s="33">
        <v>12194.215592</v>
      </c>
      <c r="MN147" s="33">
        <v>12093.962550999999</v>
      </c>
      <c r="MO147" s="33">
        <v>12255.077504999999</v>
      </c>
      <c r="MP147" s="33">
        <v>12272.691460999999</v>
      </c>
      <c r="MQ147" s="33">
        <v>12332.826014</v>
      </c>
      <c r="MR147" s="33">
        <v>12521.767808000001</v>
      </c>
      <c r="MS147" s="33">
        <v>12627.395014</v>
      </c>
      <c r="MT147" s="33">
        <v>12805.345744</v>
      </c>
      <c r="MU147" s="33">
        <v>13147.304374000001</v>
      </c>
      <c r="MV147" s="33">
        <v>13467.611196</v>
      </c>
      <c r="MW147" s="33">
        <v>13351.866260999999</v>
      </c>
      <c r="MX147" s="33">
        <v>13084.785250000001</v>
      </c>
      <c r="MY147" s="33">
        <v>13097.053710999999</v>
      </c>
      <c r="MZ147" s="33">
        <v>16623.709200999998</v>
      </c>
      <c r="NA147" s="33">
        <v>18552.819661999998</v>
      </c>
      <c r="NB147" s="33">
        <v>19431.163415999996</v>
      </c>
      <c r="NC147" s="33">
        <v>19738.662026000002</v>
      </c>
    </row>
    <row r="148" spans="1:367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0</v>
      </c>
      <c r="JG148" s="33">
        <v>0</v>
      </c>
      <c r="JH148" s="33">
        <v>0</v>
      </c>
      <c r="JI148" s="33">
        <v>0</v>
      </c>
      <c r="JJ148" s="33">
        <v>0</v>
      </c>
      <c r="JK148" s="33">
        <v>0</v>
      </c>
      <c r="JL148" s="33">
        <v>0</v>
      </c>
      <c r="JM148" s="33">
        <v>0</v>
      </c>
      <c r="JN148" s="33">
        <v>0</v>
      </c>
      <c r="JO148" s="33">
        <v>0</v>
      </c>
      <c r="JP148" s="33">
        <v>0</v>
      </c>
      <c r="JQ148" s="33">
        <v>0</v>
      </c>
      <c r="JR148" s="33">
        <v>0</v>
      </c>
      <c r="JS148" s="33">
        <v>0</v>
      </c>
      <c r="JT148" s="33">
        <v>0</v>
      </c>
      <c r="JU148" s="33">
        <v>0.65</v>
      </c>
      <c r="JV148" s="33">
        <v>0.65</v>
      </c>
      <c r="JW148" s="33">
        <v>1.3</v>
      </c>
      <c r="JX148" s="33">
        <v>0</v>
      </c>
      <c r="JY148" s="33">
        <v>1057.8298318699999</v>
      </c>
      <c r="JZ148" s="33">
        <v>1090.5982684400001</v>
      </c>
      <c r="KA148" s="33">
        <v>1089.30136462</v>
      </c>
      <c r="KB148" s="33">
        <v>1069.5019662699999</v>
      </c>
      <c r="KC148" s="33">
        <v>1070.79887009</v>
      </c>
      <c r="KD148" s="33">
        <v>15.465</v>
      </c>
      <c r="KE148" s="33">
        <v>15.465</v>
      </c>
      <c r="KF148" s="33">
        <v>15.592000000000001</v>
      </c>
      <c r="KG148" s="33">
        <v>15.465</v>
      </c>
      <c r="KH148" s="33">
        <v>15.465</v>
      </c>
      <c r="KI148" s="33">
        <v>15.465</v>
      </c>
      <c r="KJ148" s="33">
        <v>15.465</v>
      </c>
      <c r="KK148" s="33">
        <v>15.465</v>
      </c>
      <c r="KL148" s="33">
        <v>15.465</v>
      </c>
      <c r="KM148" s="33">
        <v>15.465</v>
      </c>
      <c r="KN148" s="33">
        <v>15.465</v>
      </c>
      <c r="KO148" s="33">
        <v>15.965</v>
      </c>
      <c r="KP148" s="33">
        <v>15.965</v>
      </c>
      <c r="KQ148" s="33">
        <v>15.965</v>
      </c>
      <c r="KR148" s="33">
        <v>15.965</v>
      </c>
      <c r="KS148" s="33">
        <v>15.965</v>
      </c>
      <c r="KT148" s="33">
        <v>15.965</v>
      </c>
      <c r="KU148" s="33">
        <v>15.965</v>
      </c>
      <c r="KV148" s="33">
        <v>15.965</v>
      </c>
      <c r="KW148" s="33">
        <v>15.965</v>
      </c>
      <c r="KX148" s="33">
        <v>15.965</v>
      </c>
      <c r="KY148" s="33">
        <v>2.57</v>
      </c>
      <c r="KZ148" s="33">
        <v>2.57</v>
      </c>
      <c r="LA148" s="33">
        <v>2.57</v>
      </c>
      <c r="LB148" s="33">
        <v>2.57</v>
      </c>
      <c r="LC148" s="33">
        <v>3.07</v>
      </c>
      <c r="LD148" s="33">
        <v>3.07</v>
      </c>
      <c r="LE148" s="33">
        <v>3.07</v>
      </c>
      <c r="LF148" s="33">
        <v>3.07</v>
      </c>
      <c r="LG148" s="33">
        <v>3.07</v>
      </c>
      <c r="LH148" s="33">
        <v>2.57</v>
      </c>
      <c r="LI148" s="33">
        <v>2.57</v>
      </c>
      <c r="LJ148" s="33">
        <v>5.8546529999999999</v>
      </c>
      <c r="LK148" s="33">
        <v>1</v>
      </c>
      <c r="LL148" s="33">
        <v>1</v>
      </c>
      <c r="LM148" s="33">
        <v>1</v>
      </c>
      <c r="LN148" s="33">
        <v>1.092632</v>
      </c>
      <c r="LO148" s="33">
        <v>1.083</v>
      </c>
      <c r="LP148" s="33">
        <v>1.083</v>
      </c>
      <c r="LQ148" s="33">
        <v>1</v>
      </c>
      <c r="LR148" s="33">
        <v>1</v>
      </c>
      <c r="LS148" s="33">
        <v>1</v>
      </c>
      <c r="LT148" s="33">
        <v>1</v>
      </c>
      <c r="LU148" s="33">
        <v>1</v>
      </c>
      <c r="LV148" s="33">
        <v>1</v>
      </c>
      <c r="LW148" s="33">
        <v>1</v>
      </c>
      <c r="LX148" s="33">
        <v>1</v>
      </c>
      <c r="LY148" s="33">
        <v>1</v>
      </c>
      <c r="LZ148" s="33">
        <v>3.637</v>
      </c>
      <c r="MA148" s="33">
        <v>3.597</v>
      </c>
      <c r="MB148" s="33">
        <v>3.5619999999999998</v>
      </c>
      <c r="MC148" s="33">
        <v>3.5880000000000001</v>
      </c>
      <c r="MD148" s="33">
        <v>3.645</v>
      </c>
      <c r="ME148" s="33">
        <v>10.544671999999998</v>
      </c>
      <c r="MF148" s="33">
        <v>3.7050000000000001</v>
      </c>
      <c r="MG148" s="33">
        <v>154.70233300000001</v>
      </c>
      <c r="MH148" s="33">
        <v>5.4989999999999997</v>
      </c>
      <c r="MI148" s="33">
        <v>5.59</v>
      </c>
      <c r="MJ148" s="33">
        <v>6.5350000000000001</v>
      </c>
      <c r="MK148" s="33">
        <v>6.4279999999999999</v>
      </c>
      <c r="ML148" s="33">
        <v>6.4390000000000001</v>
      </c>
      <c r="MM148" s="33">
        <v>6.4119999999999999</v>
      </c>
      <c r="MN148" s="33">
        <v>5.992</v>
      </c>
      <c r="MO148" s="33">
        <v>5.7220000000000004</v>
      </c>
      <c r="MP148" s="33">
        <v>5.6989999999999998</v>
      </c>
      <c r="MQ148" s="33">
        <v>5.8659999999999997</v>
      </c>
      <c r="MR148" s="33">
        <v>5.74</v>
      </c>
      <c r="MS148" s="33">
        <v>5.9589999999999996</v>
      </c>
      <c r="MT148" s="33">
        <v>5.9589999999999996</v>
      </c>
      <c r="MU148" s="33">
        <v>6.2039999999999997</v>
      </c>
      <c r="MV148" s="33">
        <v>5.7039999999999997</v>
      </c>
      <c r="MW148" s="33">
        <v>5.7489999999999997</v>
      </c>
      <c r="MX148" s="33">
        <v>57.692474000000004</v>
      </c>
      <c r="MY148" s="33">
        <v>57.721474000000001</v>
      </c>
      <c r="MZ148" s="33">
        <v>57.771474000000005</v>
      </c>
      <c r="NA148" s="33">
        <v>57.802474000000004</v>
      </c>
      <c r="NB148" s="33">
        <v>57.877473999999999</v>
      </c>
      <c r="NC148" s="33">
        <v>57.747474000000004</v>
      </c>
    </row>
    <row r="149" spans="1:367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0</v>
      </c>
      <c r="JG149" s="33">
        <v>0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0</v>
      </c>
      <c r="JS149" s="33">
        <v>0</v>
      </c>
      <c r="JT149" s="33">
        <v>0</v>
      </c>
      <c r="JU149" s="33">
        <v>0</v>
      </c>
      <c r="JV149" s="33">
        <v>0</v>
      </c>
      <c r="JW149" s="33">
        <v>0</v>
      </c>
      <c r="JX149" s="33">
        <v>0</v>
      </c>
      <c r="JY149" s="33">
        <v>0</v>
      </c>
      <c r="JZ149" s="33">
        <v>0</v>
      </c>
      <c r="KA149" s="33">
        <v>0</v>
      </c>
      <c r="KB149" s="33">
        <v>0</v>
      </c>
      <c r="KC149" s="33">
        <v>0</v>
      </c>
      <c r="KD149" s="33">
        <v>0</v>
      </c>
      <c r="KE149" s="33">
        <v>0</v>
      </c>
      <c r="KF149" s="33">
        <v>0</v>
      </c>
      <c r="KG149" s="33">
        <v>0</v>
      </c>
      <c r="KH149" s="33">
        <v>0</v>
      </c>
      <c r="KI149" s="33">
        <v>0</v>
      </c>
      <c r="KJ149" s="33">
        <v>0</v>
      </c>
      <c r="KK149" s="33">
        <v>0</v>
      </c>
      <c r="KL149" s="33">
        <v>0</v>
      </c>
      <c r="KM149" s="33">
        <v>0</v>
      </c>
      <c r="KN149" s="33">
        <v>0</v>
      </c>
      <c r="KO149" s="33">
        <v>0</v>
      </c>
      <c r="KP149" s="33">
        <v>0</v>
      </c>
      <c r="KQ149" s="33">
        <v>0</v>
      </c>
      <c r="KR149" s="33">
        <v>0</v>
      </c>
      <c r="KS149" s="33">
        <v>0</v>
      </c>
      <c r="KT149" s="33">
        <v>0</v>
      </c>
      <c r="KU149" s="33">
        <v>0</v>
      </c>
      <c r="KV149" s="33">
        <v>0</v>
      </c>
      <c r="KW149" s="33">
        <v>0</v>
      </c>
      <c r="KX149" s="33">
        <v>0</v>
      </c>
      <c r="KY149" s="33">
        <v>0</v>
      </c>
      <c r="KZ149" s="33">
        <v>0</v>
      </c>
      <c r="LA149" s="33">
        <v>0</v>
      </c>
      <c r="LB149" s="33">
        <v>0</v>
      </c>
      <c r="LC149" s="33">
        <v>0</v>
      </c>
      <c r="LD149" s="33">
        <v>0</v>
      </c>
      <c r="LE149" s="33">
        <v>0</v>
      </c>
      <c r="LF149" s="33">
        <v>0</v>
      </c>
      <c r="LG149" s="33">
        <v>0</v>
      </c>
      <c r="LH149" s="33">
        <v>0</v>
      </c>
      <c r="LI149" s="33">
        <v>0</v>
      </c>
      <c r="LJ149" s="33">
        <v>0</v>
      </c>
      <c r="LK149" s="33">
        <v>0</v>
      </c>
      <c r="LL149" s="33">
        <v>0</v>
      </c>
      <c r="LM149" s="33">
        <v>0</v>
      </c>
      <c r="LN149" s="33">
        <v>0</v>
      </c>
      <c r="LO149" s="33">
        <v>0</v>
      </c>
      <c r="LP149" s="33">
        <v>0</v>
      </c>
      <c r="LQ149" s="33">
        <v>0</v>
      </c>
      <c r="LR149" s="33">
        <v>0</v>
      </c>
      <c r="LS149" s="33">
        <v>0</v>
      </c>
      <c r="LT149" s="33">
        <v>0</v>
      </c>
      <c r="LU149" s="33">
        <v>0</v>
      </c>
      <c r="LV149" s="33">
        <v>0</v>
      </c>
      <c r="LW149" s="33">
        <v>0</v>
      </c>
      <c r="LX149" s="33">
        <v>0</v>
      </c>
      <c r="LY149" s="33">
        <v>0</v>
      </c>
      <c r="LZ149" s="33">
        <v>0</v>
      </c>
      <c r="MA149" s="33">
        <v>0</v>
      </c>
      <c r="MB149" s="33">
        <v>0</v>
      </c>
      <c r="MC149" s="33">
        <v>0</v>
      </c>
      <c r="MD149" s="33">
        <v>0</v>
      </c>
      <c r="ME149" s="33">
        <v>0</v>
      </c>
      <c r="MF149" s="33">
        <v>0</v>
      </c>
      <c r="MG149" s="33">
        <v>0</v>
      </c>
      <c r="MH149" s="33">
        <v>0</v>
      </c>
      <c r="MI149" s="33">
        <v>0</v>
      </c>
      <c r="MJ149" s="33">
        <v>0</v>
      </c>
      <c r="MK149" s="33">
        <v>0</v>
      </c>
      <c r="ML149" s="33">
        <v>0</v>
      </c>
      <c r="MM149" s="33">
        <v>0</v>
      </c>
      <c r="MN149" s="33">
        <v>0</v>
      </c>
      <c r="MO149" s="33">
        <v>0</v>
      </c>
      <c r="MP149" s="33">
        <v>0</v>
      </c>
      <c r="MQ149" s="33">
        <v>0</v>
      </c>
      <c r="MR149" s="33">
        <v>0</v>
      </c>
      <c r="MS149" s="33">
        <v>0</v>
      </c>
      <c r="MT149" s="33">
        <v>0</v>
      </c>
      <c r="MU149" s="33">
        <v>0</v>
      </c>
      <c r="MV149" s="33">
        <v>0</v>
      </c>
      <c r="MW149" s="33">
        <v>0</v>
      </c>
      <c r="MX149" s="33">
        <v>0</v>
      </c>
      <c r="MY149" s="33">
        <v>0</v>
      </c>
      <c r="MZ149" s="33">
        <v>0</v>
      </c>
      <c r="NA149" s="33">
        <v>0</v>
      </c>
      <c r="NB149" s="33">
        <v>0</v>
      </c>
      <c r="NC149" s="33">
        <v>0</v>
      </c>
    </row>
    <row r="150" spans="1:367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0</v>
      </c>
      <c r="HH150" s="33">
        <v>0</v>
      </c>
      <c r="HI150" s="33">
        <v>0</v>
      </c>
      <c r="HJ150" s="33">
        <v>0</v>
      </c>
      <c r="HK150" s="33">
        <v>0</v>
      </c>
      <c r="HL150" s="33">
        <v>0</v>
      </c>
      <c r="HM150" s="33">
        <v>0</v>
      </c>
      <c r="HN150" s="33">
        <v>0</v>
      </c>
      <c r="HO150" s="33">
        <v>0</v>
      </c>
      <c r="HP150" s="33">
        <v>0</v>
      </c>
      <c r="HQ150" s="33">
        <v>0</v>
      </c>
      <c r="HR150" s="33">
        <v>0</v>
      </c>
      <c r="HS150" s="33">
        <v>0</v>
      </c>
      <c r="HT150" s="33">
        <v>0</v>
      </c>
      <c r="HU150" s="33">
        <v>0</v>
      </c>
      <c r="HV150" s="33">
        <v>0</v>
      </c>
      <c r="HW150" s="33">
        <v>0</v>
      </c>
      <c r="HX150" s="33">
        <v>0</v>
      </c>
      <c r="HY150" s="33">
        <v>0</v>
      </c>
      <c r="HZ150" s="33">
        <v>0</v>
      </c>
      <c r="IA150" s="33">
        <v>0</v>
      </c>
      <c r="IB150" s="33">
        <v>0</v>
      </c>
      <c r="IC150" s="33">
        <v>0</v>
      </c>
      <c r="ID150" s="33">
        <v>0</v>
      </c>
      <c r="IE150" s="33">
        <v>0</v>
      </c>
      <c r="IF150" s="33">
        <v>0</v>
      </c>
      <c r="IG150" s="33">
        <v>0</v>
      </c>
      <c r="IH150" s="33">
        <v>0</v>
      </c>
      <c r="II150" s="33">
        <v>0</v>
      </c>
      <c r="IJ150" s="33">
        <v>0</v>
      </c>
      <c r="IK150" s="33">
        <v>0</v>
      </c>
      <c r="IL150" s="33">
        <v>0</v>
      </c>
      <c r="IM150" s="33">
        <v>0</v>
      </c>
      <c r="IN150" s="33">
        <v>0</v>
      </c>
      <c r="IO150" s="33">
        <v>0</v>
      </c>
      <c r="IP150" s="33">
        <v>0</v>
      </c>
      <c r="IQ150" s="33">
        <v>0</v>
      </c>
      <c r="IR150" s="33">
        <v>0</v>
      </c>
      <c r="IS150" s="33">
        <v>0</v>
      </c>
      <c r="IT150" s="33">
        <v>0</v>
      </c>
      <c r="IU150" s="33">
        <v>0</v>
      </c>
      <c r="IV150" s="33">
        <v>0</v>
      </c>
      <c r="IW150" s="33">
        <v>0</v>
      </c>
      <c r="IX150" s="33">
        <v>0</v>
      </c>
      <c r="IY150" s="33">
        <v>0</v>
      </c>
      <c r="IZ150" s="33">
        <v>0</v>
      </c>
      <c r="JA150" s="33">
        <v>0</v>
      </c>
      <c r="JB150" s="33">
        <v>0</v>
      </c>
      <c r="JC150" s="33">
        <v>0</v>
      </c>
      <c r="JD150" s="33">
        <v>0</v>
      </c>
      <c r="JE150" s="33">
        <v>0</v>
      </c>
      <c r="JF150" s="33">
        <v>0</v>
      </c>
      <c r="JG150" s="33">
        <v>0</v>
      </c>
      <c r="JH150" s="33">
        <v>0</v>
      </c>
      <c r="JI150" s="33">
        <v>0</v>
      </c>
      <c r="JJ150" s="33">
        <v>0</v>
      </c>
      <c r="JK150" s="33">
        <v>0</v>
      </c>
      <c r="JL150" s="33">
        <v>0</v>
      </c>
      <c r="JM150" s="33">
        <v>0</v>
      </c>
      <c r="JN150" s="33">
        <v>0</v>
      </c>
      <c r="JO150" s="33">
        <v>0</v>
      </c>
      <c r="JP150" s="33">
        <v>0</v>
      </c>
      <c r="JQ150" s="33">
        <v>0</v>
      </c>
      <c r="JR150" s="33">
        <v>0</v>
      </c>
      <c r="JS150" s="33">
        <v>0</v>
      </c>
      <c r="JT150" s="33">
        <v>0</v>
      </c>
      <c r="JU150" s="33">
        <v>0</v>
      </c>
      <c r="JV150" s="33">
        <v>0</v>
      </c>
      <c r="JW150" s="33">
        <v>0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0</v>
      </c>
      <c r="KF150" s="33">
        <v>0</v>
      </c>
      <c r="KG150" s="33">
        <v>0</v>
      </c>
      <c r="KH150" s="33">
        <v>0</v>
      </c>
      <c r="KI150" s="33">
        <v>0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0</v>
      </c>
      <c r="LE150" s="33">
        <v>0</v>
      </c>
      <c r="LF150" s="33">
        <v>0</v>
      </c>
      <c r="LG150" s="33">
        <v>0</v>
      </c>
      <c r="LH150" s="33">
        <v>0</v>
      </c>
      <c r="LI150" s="33">
        <v>0</v>
      </c>
      <c r="LJ150" s="33">
        <v>0</v>
      </c>
      <c r="LK150" s="33">
        <v>0</v>
      </c>
      <c r="LL150" s="33">
        <v>0</v>
      </c>
      <c r="LM150" s="33">
        <v>0</v>
      </c>
      <c r="LN150" s="33">
        <v>0</v>
      </c>
      <c r="LO150" s="33">
        <v>0</v>
      </c>
      <c r="LP150" s="33">
        <v>0</v>
      </c>
      <c r="LQ150" s="33">
        <v>0</v>
      </c>
      <c r="LR150" s="33">
        <v>0</v>
      </c>
      <c r="LS150" s="33">
        <v>0</v>
      </c>
      <c r="LT150" s="33">
        <v>0</v>
      </c>
      <c r="LU150" s="33">
        <v>0</v>
      </c>
      <c r="LV150" s="33">
        <v>0</v>
      </c>
      <c r="LW150" s="33">
        <v>0</v>
      </c>
      <c r="LX150" s="33">
        <v>0</v>
      </c>
      <c r="LY150" s="33">
        <v>0</v>
      </c>
      <c r="LZ150" s="33">
        <v>0</v>
      </c>
      <c r="MA150" s="33">
        <v>0</v>
      </c>
      <c r="MB150" s="33">
        <v>0</v>
      </c>
      <c r="MC150" s="33">
        <v>0</v>
      </c>
      <c r="MD150" s="33">
        <v>0</v>
      </c>
      <c r="ME150" s="33">
        <v>0</v>
      </c>
      <c r="MF150" s="33">
        <v>0</v>
      </c>
      <c r="MG150" s="33">
        <v>0</v>
      </c>
      <c r="MH150" s="33">
        <v>0</v>
      </c>
      <c r="MI150" s="33">
        <v>0</v>
      </c>
      <c r="MJ150" s="33">
        <v>0</v>
      </c>
      <c r="MK150" s="33">
        <v>0</v>
      </c>
      <c r="ML150" s="33">
        <v>0</v>
      </c>
      <c r="MM150" s="33">
        <v>0</v>
      </c>
      <c r="MN150" s="33">
        <v>0</v>
      </c>
      <c r="MO150" s="33">
        <v>0</v>
      </c>
      <c r="MP150" s="33">
        <v>0</v>
      </c>
      <c r="MQ150" s="33">
        <v>0</v>
      </c>
      <c r="MR150" s="33">
        <v>0</v>
      </c>
      <c r="MS150" s="33">
        <v>0</v>
      </c>
      <c r="MT150" s="33">
        <v>0</v>
      </c>
      <c r="MU150" s="33">
        <v>0</v>
      </c>
      <c r="MV150" s="33">
        <v>0</v>
      </c>
      <c r="MW150" s="33">
        <v>0</v>
      </c>
      <c r="MX150" s="33">
        <v>0</v>
      </c>
      <c r="MY150" s="33">
        <v>0</v>
      </c>
      <c r="MZ150" s="33">
        <v>0</v>
      </c>
      <c r="NA150" s="33">
        <v>0</v>
      </c>
      <c r="NB150" s="33">
        <v>0</v>
      </c>
      <c r="NC150" s="33">
        <v>0</v>
      </c>
    </row>
    <row r="151" spans="1:367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4245.37</v>
      </c>
      <c r="HH151" s="33">
        <v>4624.424</v>
      </c>
      <c r="HI151" s="33">
        <v>4712.6109999999999</v>
      </c>
      <c r="HJ151" s="33">
        <v>2505.098</v>
      </c>
      <c r="HK151" s="33">
        <v>2555.0729999999999</v>
      </c>
      <c r="HL151" s="33">
        <v>2641.107</v>
      </c>
      <c r="HM151" s="33">
        <v>2693.2919999999999</v>
      </c>
      <c r="HN151" s="33">
        <v>2795.7750000000001</v>
      </c>
      <c r="HO151" s="33">
        <v>2725.16</v>
      </c>
      <c r="HP151" s="33">
        <v>1524.2460000000001</v>
      </c>
      <c r="HQ151" s="33">
        <v>1431.511</v>
      </c>
      <c r="HR151" s="33">
        <v>1674.2180000000001</v>
      </c>
      <c r="HS151" s="33">
        <v>1646.6949999999999</v>
      </c>
      <c r="HT151" s="33">
        <v>1692.011</v>
      </c>
      <c r="HU151" s="33">
        <v>1672.326</v>
      </c>
      <c r="HV151" s="33">
        <v>1062.894</v>
      </c>
      <c r="HW151" s="33">
        <v>1028.2529999999999</v>
      </c>
      <c r="HX151" s="33">
        <v>986.90899999999999</v>
      </c>
      <c r="HY151" s="33">
        <v>982.02700000000004</v>
      </c>
      <c r="HZ151" s="33">
        <v>957.55499999999995</v>
      </c>
      <c r="IA151" s="33">
        <v>985.94600000000003</v>
      </c>
      <c r="IB151" s="33">
        <v>721.447</v>
      </c>
      <c r="IC151" s="33">
        <v>595.76400000000001</v>
      </c>
      <c r="ID151" s="33">
        <v>597.99300000000005</v>
      </c>
      <c r="IE151" s="33">
        <v>622.46199999999999</v>
      </c>
      <c r="IF151" s="33">
        <v>626.43600000000004</v>
      </c>
      <c r="IG151" s="33">
        <v>614.01900000000001</v>
      </c>
      <c r="IH151" s="33">
        <v>603.85699999999997</v>
      </c>
      <c r="II151" s="33">
        <v>190.68799999999999</v>
      </c>
      <c r="IJ151" s="33">
        <v>188.64</v>
      </c>
      <c r="IK151" s="33">
        <v>188.88399999999999</v>
      </c>
      <c r="IL151" s="33">
        <v>189.20699999999999</v>
      </c>
      <c r="IM151" s="33">
        <v>187.387</v>
      </c>
      <c r="IN151" s="33">
        <v>209.92197700000003</v>
      </c>
      <c r="IO151" s="33">
        <v>210.072</v>
      </c>
      <c r="IP151" s="33">
        <v>209.51300000000001</v>
      </c>
      <c r="IQ151" s="33">
        <v>102.78225</v>
      </c>
      <c r="IR151" s="33">
        <v>102.764</v>
      </c>
      <c r="IS151" s="33">
        <v>103.696</v>
      </c>
      <c r="IT151" s="33">
        <v>103.56</v>
      </c>
      <c r="IU151" s="33">
        <v>101.49299999999999</v>
      </c>
      <c r="IV151" s="33">
        <v>100.494</v>
      </c>
      <c r="IW151" s="33">
        <v>110.533</v>
      </c>
      <c r="IX151" s="33">
        <v>110.14</v>
      </c>
      <c r="IY151" s="33">
        <v>112.423</v>
      </c>
      <c r="IZ151" s="33">
        <v>99.117000000000004</v>
      </c>
      <c r="JA151" s="33">
        <v>99.286000000000001</v>
      </c>
      <c r="JB151" s="33">
        <v>97.659000000000006</v>
      </c>
      <c r="JC151" s="33">
        <v>96.081999999999994</v>
      </c>
      <c r="JD151" s="33">
        <v>95.177999999999997</v>
      </c>
      <c r="JE151" s="33">
        <v>96.540999999999997</v>
      </c>
      <c r="JF151" s="33">
        <v>95.110109789999996</v>
      </c>
      <c r="JG151" s="33">
        <v>95.292326000000003</v>
      </c>
      <c r="JH151" s="33">
        <v>95.231587259999998</v>
      </c>
      <c r="JI151" s="33">
        <v>94.628249999999994</v>
      </c>
      <c r="JJ151" s="33">
        <v>94.236750000000001</v>
      </c>
      <c r="JK151" s="33">
        <v>93.662999999999997</v>
      </c>
      <c r="JL151" s="33">
        <v>92.049750000000003</v>
      </c>
      <c r="JM151" s="33">
        <v>89.255250000000004</v>
      </c>
      <c r="JN151" s="33">
        <v>87.439499999999995</v>
      </c>
      <c r="JO151" s="33">
        <v>86.075999999999993</v>
      </c>
      <c r="JP151" s="33">
        <v>83.220749999999995</v>
      </c>
      <c r="JQ151" s="33">
        <v>80.203500000000005</v>
      </c>
      <c r="JR151" s="33">
        <v>2119.3000000000002</v>
      </c>
      <c r="JS151" s="33">
        <v>2122.8100483600001</v>
      </c>
      <c r="JT151" s="33">
        <v>2115.25004399</v>
      </c>
      <c r="JU151" s="33">
        <v>2120.40029697</v>
      </c>
      <c r="JV151" s="33">
        <v>2117.2277951299998</v>
      </c>
      <c r="JW151" s="33">
        <v>2114.04179329</v>
      </c>
      <c r="JX151" s="33">
        <v>2107.6474859</v>
      </c>
      <c r="JY151" s="33">
        <v>2119.0049855300003</v>
      </c>
      <c r="JZ151" s="33">
        <v>2132.8612350799999</v>
      </c>
      <c r="KA151" s="33">
        <v>2132.7599851</v>
      </c>
      <c r="KB151" s="33">
        <v>82.28923537</v>
      </c>
      <c r="KC151" s="33">
        <v>89.970485350000004</v>
      </c>
      <c r="KD151" s="33">
        <v>0</v>
      </c>
      <c r="KE151" s="33">
        <v>0</v>
      </c>
      <c r="KF151" s="33">
        <v>0</v>
      </c>
      <c r="KG151" s="33">
        <v>0</v>
      </c>
      <c r="KH151" s="33">
        <v>0</v>
      </c>
      <c r="KI151" s="33">
        <v>0</v>
      </c>
      <c r="KJ151" s="33">
        <v>0</v>
      </c>
      <c r="KK151" s="33">
        <v>0</v>
      </c>
      <c r="KL151" s="33">
        <v>0</v>
      </c>
      <c r="KM151" s="33">
        <v>0</v>
      </c>
      <c r="KN151" s="33">
        <v>0</v>
      </c>
      <c r="KO151" s="33">
        <v>0</v>
      </c>
      <c r="KP151" s="33">
        <v>0</v>
      </c>
      <c r="KQ151" s="33">
        <v>0</v>
      </c>
      <c r="KR151" s="33">
        <v>0</v>
      </c>
      <c r="KS151" s="33">
        <v>0</v>
      </c>
      <c r="KT151" s="33">
        <v>0</v>
      </c>
      <c r="KU151" s="33">
        <v>0</v>
      </c>
      <c r="KV151" s="33">
        <v>0</v>
      </c>
      <c r="KW151" s="33">
        <v>0</v>
      </c>
      <c r="KX151" s="33">
        <v>0</v>
      </c>
      <c r="KY151" s="33">
        <v>0</v>
      </c>
      <c r="KZ151" s="33">
        <v>0</v>
      </c>
      <c r="LA151" s="33">
        <v>0</v>
      </c>
      <c r="LB151" s="33">
        <v>0</v>
      </c>
      <c r="LC151" s="33">
        <v>0</v>
      </c>
      <c r="LD151" s="33">
        <v>0</v>
      </c>
      <c r="LE151" s="33">
        <v>0</v>
      </c>
      <c r="LF151" s="33">
        <v>0</v>
      </c>
      <c r="LG151" s="33">
        <v>0</v>
      </c>
      <c r="LH151" s="33">
        <v>0</v>
      </c>
      <c r="LI151" s="33">
        <v>0</v>
      </c>
      <c r="LJ151" s="33">
        <v>0</v>
      </c>
      <c r="LK151" s="33">
        <v>0</v>
      </c>
      <c r="LL151" s="33">
        <v>0</v>
      </c>
      <c r="LM151" s="33">
        <v>0</v>
      </c>
      <c r="LN151" s="33">
        <v>0</v>
      </c>
      <c r="LO151" s="33">
        <v>0</v>
      </c>
      <c r="LP151" s="33">
        <v>0</v>
      </c>
      <c r="LQ151" s="33">
        <v>0</v>
      </c>
      <c r="LR151" s="33">
        <v>0</v>
      </c>
      <c r="LS151" s="33">
        <v>0</v>
      </c>
      <c r="LT151" s="33">
        <v>0</v>
      </c>
      <c r="LU151" s="33">
        <v>0</v>
      </c>
      <c r="LV151" s="33">
        <v>0</v>
      </c>
      <c r="LW151" s="33">
        <v>0</v>
      </c>
      <c r="LX151" s="33">
        <v>0</v>
      </c>
      <c r="LY151" s="33">
        <v>0</v>
      </c>
      <c r="LZ151" s="33">
        <v>0</v>
      </c>
      <c r="MA151" s="33">
        <v>0</v>
      </c>
      <c r="MB151" s="33">
        <v>0</v>
      </c>
      <c r="MC151" s="33">
        <v>0</v>
      </c>
      <c r="MD151" s="33">
        <v>0</v>
      </c>
      <c r="ME151" s="33">
        <v>0</v>
      </c>
      <c r="MF151" s="33">
        <v>0</v>
      </c>
      <c r="MG151" s="33">
        <v>0</v>
      </c>
      <c r="MH151" s="33">
        <v>0</v>
      </c>
      <c r="MI151" s="33">
        <v>0</v>
      </c>
      <c r="MJ151" s="33">
        <v>0</v>
      </c>
      <c r="MK151" s="33">
        <v>0</v>
      </c>
      <c r="ML151" s="33">
        <v>0</v>
      </c>
      <c r="MM151" s="33">
        <v>0</v>
      </c>
      <c r="MN151" s="33">
        <v>0</v>
      </c>
      <c r="MO151" s="33">
        <v>0</v>
      </c>
      <c r="MP151" s="33">
        <v>0</v>
      </c>
      <c r="MQ151" s="33">
        <v>0</v>
      </c>
      <c r="MR151" s="33">
        <v>0</v>
      </c>
      <c r="MS151" s="33">
        <v>0</v>
      </c>
      <c r="MT151" s="33">
        <v>0</v>
      </c>
      <c r="MU151" s="33">
        <v>0</v>
      </c>
      <c r="MV151" s="33">
        <v>0</v>
      </c>
      <c r="MW151" s="33">
        <v>0</v>
      </c>
      <c r="MX151" s="33">
        <v>0</v>
      </c>
      <c r="MY151" s="33">
        <v>0</v>
      </c>
      <c r="MZ151" s="33">
        <v>0</v>
      </c>
      <c r="NA151" s="33">
        <v>0</v>
      </c>
      <c r="NB151" s="33">
        <v>0</v>
      </c>
      <c r="NC151" s="33">
        <v>0</v>
      </c>
    </row>
    <row r="152" spans="1:367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0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</v>
      </c>
      <c r="IT152" s="33">
        <v>0</v>
      </c>
      <c r="IU152" s="33">
        <v>0</v>
      </c>
      <c r="IV152" s="33">
        <v>2174.9499999999998</v>
      </c>
      <c r="IW152" s="33">
        <v>2174.9499999999998</v>
      </c>
      <c r="IX152" s="33">
        <v>2174.9499999999998</v>
      </c>
      <c r="IY152" s="33">
        <v>2174.9499999999998</v>
      </c>
      <c r="IZ152" s="33">
        <v>2174.9499999999998</v>
      </c>
      <c r="JA152" s="33">
        <v>2174.9499999999998</v>
      </c>
      <c r="JB152" s="33">
        <v>2174.9499999999998</v>
      </c>
      <c r="JC152" s="33">
        <v>3345.4119999999998</v>
      </c>
      <c r="JD152" s="33">
        <v>3345.4119999999998</v>
      </c>
      <c r="JE152" s="33">
        <v>900.88900000000001</v>
      </c>
      <c r="JF152" s="33">
        <v>1270.668758</v>
      </c>
      <c r="JG152" s="33">
        <v>1270.668758</v>
      </c>
      <c r="JH152" s="33">
        <v>1270.668758</v>
      </c>
      <c r="JI152" s="33">
        <v>1270.668758</v>
      </c>
      <c r="JJ152" s="33">
        <v>1270.668758</v>
      </c>
      <c r="JK152" s="33">
        <v>1270.668758</v>
      </c>
      <c r="JL152" s="33">
        <v>1270.668758</v>
      </c>
      <c r="JM152" s="33">
        <v>1330.5187080000001</v>
      </c>
      <c r="JN152" s="33">
        <v>1597.5804580000001</v>
      </c>
      <c r="JO152" s="33">
        <v>1597.5804580000001</v>
      </c>
      <c r="JP152" s="33">
        <v>3435.880541</v>
      </c>
      <c r="JQ152" s="33">
        <v>3493.316527</v>
      </c>
      <c r="JR152" s="33">
        <v>3420.7479850000004</v>
      </c>
      <c r="JS152" s="33">
        <v>3628.3812370000001</v>
      </c>
      <c r="JT152" s="33">
        <v>3969.4999360000002</v>
      </c>
      <c r="JU152" s="33">
        <v>4039.1147179999998</v>
      </c>
      <c r="JV152" s="33">
        <v>4616.9918940000007</v>
      </c>
      <c r="JW152" s="33">
        <v>4757.3024289999994</v>
      </c>
      <c r="JX152" s="33">
        <v>4796.1718639999999</v>
      </c>
      <c r="JY152" s="33">
        <v>8458.7527709999995</v>
      </c>
      <c r="JZ152" s="33">
        <v>8538.5015689999982</v>
      </c>
      <c r="KA152" s="33">
        <v>8572.4917709999991</v>
      </c>
      <c r="KB152" s="33">
        <v>8447.5627609999992</v>
      </c>
      <c r="KC152" s="33">
        <v>8473.5042910000011</v>
      </c>
      <c r="KD152" s="33">
        <v>8552.2505119999987</v>
      </c>
      <c r="KE152" s="33">
        <v>8656.1635720000013</v>
      </c>
      <c r="KF152" s="33">
        <v>8657.6731990000007</v>
      </c>
      <c r="KG152" s="33">
        <v>8601.1998550000008</v>
      </c>
      <c r="KH152" s="33">
        <v>10012.871289000001</v>
      </c>
      <c r="KI152" s="33">
        <v>9994.3076789999996</v>
      </c>
      <c r="KJ152" s="33">
        <v>10029.8362</v>
      </c>
      <c r="KK152" s="33">
        <v>10008.916831</v>
      </c>
      <c r="KL152" s="33">
        <v>8750.0155119999999</v>
      </c>
      <c r="KM152" s="33">
        <v>8940.2155159999984</v>
      </c>
      <c r="KN152" s="33">
        <v>8940.61708</v>
      </c>
      <c r="KO152" s="33">
        <v>8690.4216269999997</v>
      </c>
      <c r="KP152" s="33">
        <v>8962.5057780000006</v>
      </c>
      <c r="KQ152" s="33">
        <v>9005.9301319999995</v>
      </c>
      <c r="KR152" s="33">
        <v>9142.083521999999</v>
      </c>
      <c r="KS152" s="33">
        <v>9129.7217639999999</v>
      </c>
      <c r="KT152" s="33">
        <v>8770.0640679999997</v>
      </c>
      <c r="KU152" s="33">
        <v>9041.4231159999999</v>
      </c>
      <c r="KV152" s="33">
        <v>9194.8797180000001</v>
      </c>
      <c r="KW152" s="33">
        <v>9243.8259149999994</v>
      </c>
      <c r="KX152" s="33">
        <v>9388.2669939999996</v>
      </c>
      <c r="KY152" s="33">
        <v>6662.9988190000004</v>
      </c>
      <c r="KZ152" s="33">
        <v>6896.6428039999992</v>
      </c>
      <c r="LA152" s="33">
        <v>6862.2687979999992</v>
      </c>
      <c r="LB152" s="33">
        <v>10363.568046</v>
      </c>
      <c r="LC152" s="33">
        <v>10316.712271</v>
      </c>
      <c r="LD152" s="33">
        <v>10229.733506999999</v>
      </c>
      <c r="LE152" s="33">
        <v>10308.631252000001</v>
      </c>
      <c r="LF152" s="33">
        <v>10175.271938</v>
      </c>
      <c r="LG152" s="33">
        <v>10105.973522</v>
      </c>
      <c r="LH152" s="33">
        <v>10179.203904</v>
      </c>
      <c r="LI152" s="33">
        <v>10126.143422000001</v>
      </c>
      <c r="LJ152" s="33">
        <v>9826.8478489999998</v>
      </c>
      <c r="LK152" s="33">
        <v>9793.3909259999982</v>
      </c>
      <c r="LL152" s="33">
        <v>10537.433032999999</v>
      </c>
      <c r="LM152" s="33">
        <v>11350.542750999999</v>
      </c>
      <c r="LN152" s="33">
        <v>10968.785592</v>
      </c>
      <c r="LO152" s="33">
        <v>11106.447726000002</v>
      </c>
      <c r="LP152" s="33">
        <v>11328.613026000001</v>
      </c>
      <c r="LQ152" s="33">
        <v>11303.361967000003</v>
      </c>
      <c r="LR152" s="33">
        <v>11511.211559000001</v>
      </c>
      <c r="LS152" s="33">
        <v>11369.76758</v>
      </c>
      <c r="LT152" s="33">
        <v>11262.217057</v>
      </c>
      <c r="LU152" s="33">
        <v>12834.449858</v>
      </c>
      <c r="LV152" s="33">
        <v>12880.024588000002</v>
      </c>
      <c r="LW152" s="33">
        <v>13156.347181000001</v>
      </c>
      <c r="LX152" s="33">
        <v>13516.615725000001</v>
      </c>
      <c r="LY152" s="33">
        <v>13188.344539000002</v>
      </c>
      <c r="LZ152" s="33">
        <v>12785.050582</v>
      </c>
      <c r="MA152" s="33">
        <v>13475.977813000001</v>
      </c>
      <c r="MB152" s="33">
        <v>13414.446238999999</v>
      </c>
      <c r="MC152" s="33">
        <v>11795.065430999999</v>
      </c>
      <c r="MD152" s="33">
        <v>11789.634206999999</v>
      </c>
      <c r="ME152" s="33">
        <v>11620.574387999999</v>
      </c>
      <c r="MF152" s="33">
        <v>11596.296077999999</v>
      </c>
      <c r="MG152" s="33">
        <v>11763.349581</v>
      </c>
      <c r="MH152" s="33">
        <v>11866.854110000002</v>
      </c>
      <c r="MI152" s="33">
        <v>12229.212677</v>
      </c>
      <c r="MJ152" s="33">
        <v>12346.639985000002</v>
      </c>
      <c r="MK152" s="33">
        <v>12439.569143999999</v>
      </c>
      <c r="ML152" s="33">
        <v>12256.888102000001</v>
      </c>
      <c r="MM152" s="33">
        <v>12176.277592</v>
      </c>
      <c r="MN152" s="33">
        <v>12076.987550999998</v>
      </c>
      <c r="MO152" s="33">
        <v>12236.457504999998</v>
      </c>
      <c r="MP152" s="33">
        <v>12252.694460999999</v>
      </c>
      <c r="MQ152" s="33">
        <v>12312.332014</v>
      </c>
      <c r="MR152" s="33">
        <v>12497.889808</v>
      </c>
      <c r="MS152" s="33">
        <v>12607.224014000001</v>
      </c>
      <c r="MT152" s="33">
        <v>12784.114959</v>
      </c>
      <c r="MU152" s="33">
        <v>13124.175374000002</v>
      </c>
      <c r="MV152" s="33">
        <v>13443.454846000001</v>
      </c>
      <c r="MW152" s="33">
        <v>13323.533261</v>
      </c>
      <c r="MX152" s="33">
        <v>13005.989776</v>
      </c>
      <c r="MY152" s="33">
        <v>13016.158237</v>
      </c>
      <c r="MZ152" s="33">
        <v>16539.064727000001</v>
      </c>
      <c r="NA152" s="33">
        <v>18466.075187999999</v>
      </c>
      <c r="NB152" s="33">
        <v>19344.244941999998</v>
      </c>
      <c r="NC152" s="33">
        <v>19649.866552</v>
      </c>
    </row>
    <row r="153" spans="1:367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8962.5057780000006</v>
      </c>
      <c r="KQ153" s="33">
        <v>9005.9301319999995</v>
      </c>
      <c r="KR153" s="33">
        <v>9142.083521999999</v>
      </c>
      <c r="KS153" s="33">
        <v>9129.7217639999999</v>
      </c>
      <c r="KT153" s="33">
        <v>8770.0640679999997</v>
      </c>
      <c r="KU153" s="33">
        <v>9041.4231159999999</v>
      </c>
      <c r="KV153" s="33">
        <v>9194.8797180000001</v>
      </c>
      <c r="KW153" s="33">
        <v>9243.8259149999994</v>
      </c>
      <c r="KX153" s="33">
        <v>9388.2669939999996</v>
      </c>
      <c r="KY153" s="33">
        <v>6662.9988190000004</v>
      </c>
      <c r="KZ153" s="33">
        <v>6896.6428039999992</v>
      </c>
      <c r="LA153" s="33">
        <v>6862.2687979999992</v>
      </c>
      <c r="LB153" s="33">
        <v>10363.568046</v>
      </c>
      <c r="LC153" s="33">
        <v>10316.712271</v>
      </c>
      <c r="LD153" s="33">
        <v>10229.733506999999</v>
      </c>
      <c r="LE153" s="33">
        <v>10308.631252000001</v>
      </c>
      <c r="LF153" s="33">
        <v>10175.271938</v>
      </c>
      <c r="LG153" s="33">
        <v>10105.973522</v>
      </c>
      <c r="LH153" s="33">
        <v>10179.203904</v>
      </c>
      <c r="LI153" s="33">
        <v>10126.143422000001</v>
      </c>
      <c r="LJ153" s="33">
        <v>9826.8478489999998</v>
      </c>
      <c r="LK153" s="33">
        <v>9793.3909259999982</v>
      </c>
      <c r="LL153" s="33">
        <v>10537.433032999999</v>
      </c>
      <c r="LM153" s="33">
        <v>11350.542750999999</v>
      </c>
      <c r="LN153" s="33">
        <v>10968.785592</v>
      </c>
      <c r="LO153" s="33">
        <v>11106.447726000002</v>
      </c>
      <c r="LP153" s="33">
        <v>11328.613026000001</v>
      </c>
      <c r="LQ153" s="33">
        <v>11303.361967000003</v>
      </c>
      <c r="LR153" s="33">
        <v>11511.211559000001</v>
      </c>
      <c r="LS153" s="33">
        <v>11369.76758</v>
      </c>
      <c r="LT153" s="33">
        <v>11262.217057</v>
      </c>
      <c r="LU153" s="33">
        <v>12834.449858</v>
      </c>
      <c r="LV153" s="33">
        <v>12880.024588000002</v>
      </c>
      <c r="LW153" s="33">
        <v>12831.465181000001</v>
      </c>
      <c r="LX153" s="33">
        <v>13179.821971000001</v>
      </c>
      <c r="LY153" s="33">
        <v>12861.227902000002</v>
      </c>
      <c r="LZ153" s="33">
        <v>12419.309603</v>
      </c>
      <c r="MA153" s="33">
        <v>13112.046813000001</v>
      </c>
      <c r="MB153" s="33">
        <v>13050.454562999999</v>
      </c>
      <c r="MC153" s="33">
        <v>11429.748674999999</v>
      </c>
      <c r="MD153" s="33">
        <v>11429.444434000001</v>
      </c>
      <c r="ME153" s="33">
        <v>11251.888806999998</v>
      </c>
      <c r="MF153" s="33">
        <v>11226.565369999998</v>
      </c>
      <c r="MG153" s="33">
        <v>11279.019109000001</v>
      </c>
      <c r="MH153" s="33">
        <v>11399.095003</v>
      </c>
      <c r="MI153" s="33">
        <v>11850.307196999998</v>
      </c>
      <c r="MJ153" s="33">
        <v>11915.962369000001</v>
      </c>
      <c r="MK153" s="33">
        <v>12007.769747</v>
      </c>
      <c r="ML153" s="33">
        <v>11824.081747</v>
      </c>
      <c r="MM153" s="33">
        <v>11743.640746999999</v>
      </c>
      <c r="MN153" s="33">
        <v>11659.302747</v>
      </c>
      <c r="MO153" s="33">
        <v>11813.150747</v>
      </c>
      <c r="MP153" s="33">
        <v>11828.178747</v>
      </c>
      <c r="MQ153" s="33">
        <v>11892.251747</v>
      </c>
      <c r="MR153" s="33">
        <v>12071.886746999999</v>
      </c>
      <c r="MS153" s="33">
        <v>12177.274746999999</v>
      </c>
      <c r="MT153" s="33">
        <v>12350.00316</v>
      </c>
      <c r="MU153" s="33">
        <v>12680.916043000001</v>
      </c>
      <c r="MV153" s="33">
        <v>12998.422216999999</v>
      </c>
      <c r="MW153" s="33">
        <v>12874.253205000001</v>
      </c>
      <c r="MX153" s="33">
        <v>12623.624404</v>
      </c>
      <c r="MY153" s="33">
        <v>12646.113841</v>
      </c>
      <c r="MZ153" s="33">
        <v>16172.970775</v>
      </c>
      <c r="NA153" s="33">
        <v>18090.807733999998</v>
      </c>
      <c r="NB153" s="33">
        <v>18981.551426999999</v>
      </c>
      <c r="NC153" s="33">
        <v>19295.288122000002</v>
      </c>
    </row>
    <row r="154" spans="1:367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0</v>
      </c>
      <c r="KQ154" s="33">
        <v>0</v>
      </c>
      <c r="KR154" s="33">
        <v>0</v>
      </c>
      <c r="KS154" s="33">
        <v>0</v>
      </c>
      <c r="KT154" s="33">
        <v>0</v>
      </c>
      <c r="KU154" s="33">
        <v>0</v>
      </c>
      <c r="KV154" s="33">
        <v>0</v>
      </c>
      <c r="KW154" s="33">
        <v>0</v>
      </c>
      <c r="KX154" s="33">
        <v>0</v>
      </c>
      <c r="KY154" s="33">
        <v>0</v>
      </c>
      <c r="KZ154" s="33">
        <v>0</v>
      </c>
      <c r="LA154" s="33">
        <v>0</v>
      </c>
      <c r="LB154" s="33">
        <v>0</v>
      </c>
      <c r="LC154" s="33">
        <v>0</v>
      </c>
      <c r="LD154" s="33">
        <v>0</v>
      </c>
      <c r="LE154" s="33">
        <v>0</v>
      </c>
      <c r="LF154" s="33">
        <v>0</v>
      </c>
      <c r="LG154" s="33">
        <v>0</v>
      </c>
      <c r="LH154" s="33">
        <v>0</v>
      </c>
      <c r="LI154" s="33">
        <v>0</v>
      </c>
      <c r="LJ154" s="33">
        <v>0</v>
      </c>
      <c r="LK154" s="33">
        <v>0</v>
      </c>
      <c r="LL154" s="33">
        <v>0</v>
      </c>
      <c r="LM154" s="33">
        <v>0</v>
      </c>
      <c r="LN154" s="33">
        <v>0</v>
      </c>
      <c r="LO154" s="33">
        <v>0</v>
      </c>
      <c r="LP154" s="33">
        <v>0</v>
      </c>
      <c r="LQ154" s="33">
        <v>0</v>
      </c>
      <c r="LR154" s="33">
        <v>0</v>
      </c>
      <c r="LS154" s="33">
        <v>0</v>
      </c>
      <c r="LT154" s="33">
        <v>0</v>
      </c>
      <c r="LU154" s="33">
        <v>0</v>
      </c>
      <c r="LV154" s="33">
        <v>0</v>
      </c>
      <c r="LW154" s="33">
        <v>0</v>
      </c>
      <c r="LX154" s="33">
        <v>0</v>
      </c>
      <c r="LY154" s="33">
        <v>0</v>
      </c>
      <c r="LZ154" s="33">
        <v>0</v>
      </c>
      <c r="MA154" s="33">
        <v>0</v>
      </c>
      <c r="MB154" s="33">
        <v>0</v>
      </c>
      <c r="MC154" s="33">
        <v>0</v>
      </c>
      <c r="MD154" s="33">
        <v>0</v>
      </c>
      <c r="ME154" s="33">
        <v>0</v>
      </c>
      <c r="MF154" s="33">
        <v>0</v>
      </c>
      <c r="MG154" s="33">
        <v>0</v>
      </c>
      <c r="MH154" s="33">
        <v>0</v>
      </c>
      <c r="MI154" s="33">
        <v>0</v>
      </c>
      <c r="MJ154" s="33">
        <v>0</v>
      </c>
      <c r="MK154" s="33">
        <v>0</v>
      </c>
      <c r="ML154" s="33">
        <v>0</v>
      </c>
      <c r="MM154" s="33">
        <v>0</v>
      </c>
      <c r="MN154" s="33">
        <v>0</v>
      </c>
      <c r="MO154" s="33">
        <v>0</v>
      </c>
      <c r="MP154" s="33">
        <v>0</v>
      </c>
      <c r="MQ154" s="33">
        <v>0</v>
      </c>
      <c r="MR154" s="33">
        <v>0</v>
      </c>
      <c r="MS154" s="33">
        <v>0</v>
      </c>
      <c r="MT154" s="33">
        <v>0</v>
      </c>
      <c r="MU154" s="33">
        <v>0</v>
      </c>
      <c r="MV154" s="33">
        <v>0</v>
      </c>
      <c r="MW154" s="33">
        <v>0</v>
      </c>
      <c r="MX154" s="33">
        <v>0</v>
      </c>
      <c r="MY154" s="33">
        <v>0</v>
      </c>
      <c r="MZ154" s="33">
        <v>0</v>
      </c>
      <c r="NA154" s="33">
        <v>0</v>
      </c>
      <c r="NB154" s="33">
        <v>0</v>
      </c>
      <c r="NC154" s="33">
        <v>0</v>
      </c>
    </row>
    <row r="155" spans="1:367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0</v>
      </c>
      <c r="KS155" s="34">
        <v>0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0</v>
      </c>
      <c r="LA155" s="34">
        <v>0</v>
      </c>
      <c r="LB155" s="34">
        <v>0</v>
      </c>
      <c r="LC155" s="34">
        <v>0</v>
      </c>
      <c r="LD155" s="34">
        <v>0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0</v>
      </c>
      <c r="LL155" s="34">
        <v>0</v>
      </c>
      <c r="LM155" s="34">
        <v>0</v>
      </c>
      <c r="LN155" s="34">
        <v>0</v>
      </c>
      <c r="LO155" s="34">
        <v>0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0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0</v>
      </c>
      <c r="MZ155" s="34">
        <v>0</v>
      </c>
      <c r="NA155" s="34">
        <v>0</v>
      </c>
      <c r="NB155" s="34">
        <v>0</v>
      </c>
      <c r="NC155" s="34">
        <v>0</v>
      </c>
    </row>
    <row r="156" spans="1:367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  <c r="NA156" s="34">
        <v>0</v>
      </c>
      <c r="NB156" s="34">
        <v>0</v>
      </c>
      <c r="NC156" s="34">
        <v>0</v>
      </c>
    </row>
    <row r="157" spans="1:367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  <c r="NA157" s="34">
        <v>0</v>
      </c>
      <c r="NB157" s="34">
        <v>0</v>
      </c>
      <c r="NC157" s="34">
        <v>0</v>
      </c>
    </row>
    <row r="158" spans="1:367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0</v>
      </c>
      <c r="KZ158" s="34">
        <v>0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  <c r="NA158" s="34">
        <v>0</v>
      </c>
      <c r="NB158" s="34">
        <v>0</v>
      </c>
      <c r="NC158" s="34">
        <v>0</v>
      </c>
    </row>
    <row r="159" spans="1:367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0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  <c r="NA159" s="34">
        <v>0</v>
      </c>
      <c r="NB159" s="34">
        <v>0</v>
      </c>
      <c r="NC159" s="34">
        <v>0</v>
      </c>
    </row>
    <row r="160" spans="1:367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  <c r="NA160" s="34">
        <v>0</v>
      </c>
      <c r="NB160" s="34">
        <v>0</v>
      </c>
      <c r="NC160" s="34">
        <v>0</v>
      </c>
    </row>
    <row r="161" spans="1:367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  <c r="NA161" s="34">
        <v>0</v>
      </c>
      <c r="NB161" s="34">
        <v>0</v>
      </c>
      <c r="NC161" s="34">
        <v>0</v>
      </c>
    </row>
    <row r="162" spans="1:367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0</v>
      </c>
      <c r="KQ162" s="34">
        <v>0</v>
      </c>
      <c r="KR162" s="34">
        <v>0</v>
      </c>
      <c r="KS162" s="34">
        <v>0</v>
      </c>
      <c r="KT162" s="34">
        <v>0</v>
      </c>
      <c r="KU162" s="34">
        <v>0</v>
      </c>
      <c r="KV162" s="34">
        <v>0</v>
      </c>
      <c r="KW162" s="34">
        <v>0</v>
      </c>
      <c r="KX162" s="34">
        <v>0</v>
      </c>
      <c r="KY162" s="34">
        <v>0</v>
      </c>
      <c r="KZ162" s="34">
        <v>0</v>
      </c>
      <c r="LA162" s="34">
        <v>0</v>
      </c>
      <c r="LB162" s="34">
        <v>0</v>
      </c>
      <c r="LC162" s="34">
        <v>0</v>
      </c>
      <c r="LD162" s="34">
        <v>0</v>
      </c>
      <c r="LE162" s="34">
        <v>0</v>
      </c>
      <c r="LF162" s="34">
        <v>0</v>
      </c>
      <c r="LG162" s="34">
        <v>0</v>
      </c>
      <c r="LH162" s="34">
        <v>0</v>
      </c>
      <c r="LI162" s="34">
        <v>0</v>
      </c>
      <c r="LJ162" s="34">
        <v>0</v>
      </c>
      <c r="LK162" s="34">
        <v>0</v>
      </c>
      <c r="LL162" s="34">
        <v>0</v>
      </c>
      <c r="LM162" s="34">
        <v>0</v>
      </c>
      <c r="LN162" s="34">
        <v>0</v>
      </c>
      <c r="LO162" s="34">
        <v>0</v>
      </c>
      <c r="LP162" s="34">
        <v>0</v>
      </c>
      <c r="LQ162" s="34">
        <v>0</v>
      </c>
      <c r="LR162" s="34">
        <v>0</v>
      </c>
      <c r="LS162" s="34">
        <v>0</v>
      </c>
      <c r="LT162" s="34">
        <v>0</v>
      </c>
      <c r="LU162" s="34">
        <v>0</v>
      </c>
      <c r="LV162" s="34">
        <v>0</v>
      </c>
      <c r="LW162" s="34">
        <v>0</v>
      </c>
      <c r="LX162" s="34">
        <v>0</v>
      </c>
      <c r="LY162" s="34">
        <v>0</v>
      </c>
      <c r="LZ162" s="34">
        <v>0</v>
      </c>
      <c r="MA162" s="34">
        <v>0</v>
      </c>
      <c r="MB162" s="34">
        <v>0</v>
      </c>
      <c r="MC162" s="34">
        <v>0</v>
      </c>
      <c r="MD162" s="34">
        <v>0</v>
      </c>
      <c r="ME162" s="34">
        <v>0</v>
      </c>
      <c r="MF162" s="34">
        <v>0</v>
      </c>
      <c r="MG162" s="34">
        <v>0</v>
      </c>
      <c r="MH162" s="34">
        <v>0</v>
      </c>
      <c r="MI162" s="34">
        <v>0</v>
      </c>
      <c r="MJ162" s="34">
        <v>0</v>
      </c>
      <c r="MK162" s="34">
        <v>0</v>
      </c>
      <c r="ML162" s="34">
        <v>0</v>
      </c>
      <c r="MM162" s="34">
        <v>0</v>
      </c>
      <c r="MN162" s="34">
        <v>0</v>
      </c>
      <c r="MO162" s="34">
        <v>0</v>
      </c>
      <c r="MP162" s="34">
        <v>0</v>
      </c>
      <c r="MQ162" s="34">
        <v>0</v>
      </c>
      <c r="MR162" s="34">
        <v>0</v>
      </c>
      <c r="MS162" s="34">
        <v>0</v>
      </c>
      <c r="MT162" s="34">
        <v>0</v>
      </c>
      <c r="MU162" s="34">
        <v>0</v>
      </c>
      <c r="MV162" s="34">
        <v>0</v>
      </c>
      <c r="MW162" s="34">
        <v>0</v>
      </c>
      <c r="MX162" s="34">
        <v>0</v>
      </c>
      <c r="MY162" s="34">
        <v>0</v>
      </c>
      <c r="MZ162" s="34">
        <v>0</v>
      </c>
      <c r="NA162" s="34">
        <v>0</v>
      </c>
      <c r="NB162" s="34">
        <v>0</v>
      </c>
      <c r="NC162" s="34">
        <v>0</v>
      </c>
    </row>
    <row r="163" spans="1:367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0</v>
      </c>
      <c r="MG163" s="34">
        <v>0</v>
      </c>
      <c r="MH163" s="34">
        <v>0</v>
      </c>
      <c r="MI163" s="34">
        <v>0</v>
      </c>
      <c r="MJ163" s="34">
        <v>0</v>
      </c>
      <c r="MK163" s="34">
        <v>0</v>
      </c>
      <c r="ML163" s="34">
        <v>0</v>
      </c>
      <c r="MM163" s="34">
        <v>0</v>
      </c>
      <c r="MN163" s="34">
        <v>0</v>
      </c>
      <c r="MO163" s="34">
        <v>0</v>
      </c>
      <c r="MP163" s="34">
        <v>0</v>
      </c>
      <c r="MQ163" s="34">
        <v>0</v>
      </c>
      <c r="MR163" s="34">
        <v>0</v>
      </c>
      <c r="MS163" s="34">
        <v>0</v>
      </c>
      <c r="MT163" s="34">
        <v>0</v>
      </c>
      <c r="MU163" s="34">
        <v>0</v>
      </c>
      <c r="MV163" s="34">
        <v>0</v>
      </c>
      <c r="MW163" s="34">
        <v>0</v>
      </c>
      <c r="MX163" s="34">
        <v>0</v>
      </c>
      <c r="MY163" s="34">
        <v>0</v>
      </c>
      <c r="MZ163" s="34">
        <v>0</v>
      </c>
      <c r="NA163" s="34">
        <v>0</v>
      </c>
      <c r="NB163" s="34">
        <v>0</v>
      </c>
      <c r="NC163" s="34">
        <v>0</v>
      </c>
    </row>
    <row r="164" spans="1:367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  <c r="NA164" s="34">
        <v>0</v>
      </c>
      <c r="NB164" s="34">
        <v>0</v>
      </c>
      <c r="NC164" s="34">
        <v>0</v>
      </c>
    </row>
    <row r="165" spans="1:367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</v>
      </c>
      <c r="KQ165" s="33">
        <v>0</v>
      </c>
      <c r="KR165" s="33">
        <v>0</v>
      </c>
      <c r="KS165" s="33">
        <v>0</v>
      </c>
      <c r="KT165" s="33">
        <v>0</v>
      </c>
      <c r="KU165" s="33">
        <v>0</v>
      </c>
      <c r="KV165" s="33">
        <v>0</v>
      </c>
      <c r="KW165" s="33">
        <v>0</v>
      </c>
      <c r="KX165" s="33">
        <v>0</v>
      </c>
      <c r="KY165" s="33">
        <v>0</v>
      </c>
      <c r="KZ165" s="33">
        <v>0</v>
      </c>
      <c r="LA165" s="33">
        <v>0</v>
      </c>
      <c r="LB165" s="33">
        <v>0</v>
      </c>
      <c r="LC165" s="33">
        <v>0</v>
      </c>
      <c r="LD165" s="33">
        <v>0</v>
      </c>
      <c r="LE165" s="33">
        <v>0</v>
      </c>
      <c r="LF165" s="33">
        <v>0</v>
      </c>
      <c r="LG165" s="33">
        <v>0</v>
      </c>
      <c r="LH165" s="33">
        <v>0</v>
      </c>
      <c r="LI165" s="33">
        <v>0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0</v>
      </c>
      <c r="MZ165" s="33">
        <v>0</v>
      </c>
      <c r="NA165" s="33">
        <v>0</v>
      </c>
      <c r="NB165" s="33">
        <v>0</v>
      </c>
      <c r="NC165" s="33">
        <v>0</v>
      </c>
    </row>
    <row r="166" spans="1:367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</v>
      </c>
      <c r="KQ166" s="34">
        <v>0</v>
      </c>
      <c r="KR166" s="34">
        <v>0</v>
      </c>
      <c r="KS166" s="34">
        <v>0</v>
      </c>
      <c r="KT166" s="34">
        <v>0</v>
      </c>
      <c r="KU166" s="34">
        <v>0</v>
      </c>
      <c r="KV166" s="34">
        <v>0</v>
      </c>
      <c r="KW166" s="34">
        <v>0</v>
      </c>
      <c r="KX166" s="34">
        <v>0</v>
      </c>
      <c r="KY166" s="34">
        <v>0</v>
      </c>
      <c r="KZ166" s="34">
        <v>0</v>
      </c>
      <c r="LA166" s="34">
        <v>0</v>
      </c>
      <c r="LB166" s="34">
        <v>0</v>
      </c>
      <c r="LC166" s="34">
        <v>0</v>
      </c>
      <c r="LD166" s="34">
        <v>0</v>
      </c>
      <c r="LE166" s="34">
        <v>0</v>
      </c>
      <c r="LF166" s="34">
        <v>0</v>
      </c>
      <c r="LG166" s="34">
        <v>0</v>
      </c>
      <c r="LH166" s="34">
        <v>0</v>
      </c>
      <c r="LI166" s="34">
        <v>0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  <c r="NA166" s="34">
        <v>0</v>
      </c>
      <c r="NB166" s="34">
        <v>0</v>
      </c>
      <c r="NC166" s="34">
        <v>0</v>
      </c>
    </row>
    <row r="167" spans="1:367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0</v>
      </c>
      <c r="MZ167" s="34">
        <v>0</v>
      </c>
      <c r="NA167" s="34">
        <v>0</v>
      </c>
      <c r="NB167" s="34">
        <v>0</v>
      </c>
      <c r="NC167" s="34">
        <v>0</v>
      </c>
    </row>
    <row r="168" spans="1:367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  <c r="NA168" s="33">
        <v>0</v>
      </c>
      <c r="NB168" s="33">
        <v>0</v>
      </c>
      <c r="NC168" s="33">
        <v>0</v>
      </c>
    </row>
    <row r="169" spans="1:367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0</v>
      </c>
      <c r="KQ169" s="33">
        <v>0</v>
      </c>
      <c r="KR169" s="33">
        <v>0</v>
      </c>
      <c r="KS169" s="33">
        <v>0</v>
      </c>
      <c r="KT169" s="33">
        <v>0</v>
      </c>
      <c r="KU169" s="33">
        <v>0</v>
      </c>
      <c r="KV169" s="33">
        <v>0</v>
      </c>
      <c r="KW169" s="33">
        <v>0</v>
      </c>
      <c r="KX169" s="33">
        <v>0</v>
      </c>
      <c r="KY169" s="33">
        <v>0</v>
      </c>
      <c r="KZ169" s="33">
        <v>0</v>
      </c>
      <c r="LA169" s="33">
        <v>0</v>
      </c>
      <c r="LB169" s="33">
        <v>0</v>
      </c>
      <c r="LC169" s="33">
        <v>0</v>
      </c>
      <c r="LD169" s="33">
        <v>0</v>
      </c>
      <c r="LE169" s="33">
        <v>0</v>
      </c>
      <c r="LF169" s="33">
        <v>0</v>
      </c>
      <c r="LG169" s="33">
        <v>0</v>
      </c>
      <c r="LH169" s="33">
        <v>0</v>
      </c>
      <c r="LI169" s="33">
        <v>0</v>
      </c>
      <c r="LJ169" s="33">
        <v>0</v>
      </c>
      <c r="LK169" s="33">
        <v>0</v>
      </c>
      <c r="LL169" s="33">
        <v>0</v>
      </c>
      <c r="LM169" s="33">
        <v>0</v>
      </c>
      <c r="LN169" s="33">
        <v>0</v>
      </c>
      <c r="LO169" s="33">
        <v>0</v>
      </c>
      <c r="LP169" s="33">
        <v>0</v>
      </c>
      <c r="LQ169" s="33">
        <v>0</v>
      </c>
      <c r="LR169" s="33">
        <v>0</v>
      </c>
      <c r="LS169" s="33">
        <v>0</v>
      </c>
      <c r="LT169" s="33">
        <v>0</v>
      </c>
      <c r="LU169" s="33">
        <v>0</v>
      </c>
      <c r="LV169" s="33">
        <v>0</v>
      </c>
      <c r="LW169" s="33">
        <v>324.88200000000001</v>
      </c>
      <c r="LX169" s="33">
        <v>336.79375400000004</v>
      </c>
      <c r="LY169" s="33">
        <v>327.11663699999997</v>
      </c>
      <c r="LZ169" s="33">
        <v>365.74097899999998</v>
      </c>
      <c r="MA169" s="33">
        <v>363.93099999999998</v>
      </c>
      <c r="MB169" s="33">
        <v>363.99167599999998</v>
      </c>
      <c r="MC169" s="33">
        <v>365.316756</v>
      </c>
      <c r="MD169" s="33">
        <v>360.189773</v>
      </c>
      <c r="ME169" s="33">
        <v>368.68558100000001</v>
      </c>
      <c r="MF169" s="33">
        <v>369.73070799999999</v>
      </c>
      <c r="MG169" s="33">
        <v>484.33047199999999</v>
      </c>
      <c r="MH169" s="33">
        <v>467.75910700000003</v>
      </c>
      <c r="MI169" s="33">
        <v>378.90547999999995</v>
      </c>
      <c r="MJ169" s="33">
        <v>430.67761600000006</v>
      </c>
      <c r="MK169" s="33">
        <v>431.799397</v>
      </c>
      <c r="ML169" s="33">
        <v>432.806355</v>
      </c>
      <c r="MM169" s="33">
        <v>432.63684499999999</v>
      </c>
      <c r="MN169" s="33">
        <v>417.68480399999999</v>
      </c>
      <c r="MO169" s="33">
        <v>423.30675800000006</v>
      </c>
      <c r="MP169" s="33">
        <v>424.51571400000006</v>
      </c>
      <c r="MQ169" s="33">
        <v>420.08026699999999</v>
      </c>
      <c r="MR169" s="33">
        <v>426.003061</v>
      </c>
      <c r="MS169" s="33">
        <v>429.94926700000002</v>
      </c>
      <c r="MT169" s="33">
        <v>434.11179900000002</v>
      </c>
      <c r="MU169" s="33">
        <v>443.25933100000003</v>
      </c>
      <c r="MV169" s="33">
        <v>445.03262900000004</v>
      </c>
      <c r="MW169" s="33">
        <v>449.280056</v>
      </c>
      <c r="MX169" s="33">
        <v>382.36537199999998</v>
      </c>
      <c r="MY169" s="33">
        <v>370.04439600000001</v>
      </c>
      <c r="MZ169" s="33">
        <v>366.093952</v>
      </c>
      <c r="NA169" s="33">
        <v>375.26745400000004</v>
      </c>
      <c r="NB169" s="33">
        <v>362.69351499999999</v>
      </c>
      <c r="NC169" s="33">
        <v>354.57842999999997</v>
      </c>
    </row>
    <row r="170" spans="1:367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0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0</v>
      </c>
      <c r="LY170" s="33">
        <v>0</v>
      </c>
      <c r="LZ170" s="33">
        <v>0</v>
      </c>
      <c r="MA170" s="33">
        <v>0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  <c r="NA170" s="33">
        <v>0</v>
      </c>
      <c r="NB170" s="33">
        <v>0</v>
      </c>
      <c r="NC170" s="33">
        <v>0</v>
      </c>
    </row>
    <row r="171" spans="1:367" s="20" customFormat="1" ht="14.25" customHeight="1" x14ac:dyDescent="0.35">
      <c r="A171" s="28" t="s">
        <v>59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33">
        <v>0</v>
      </c>
      <c r="X171" s="33">
        <v>0</v>
      </c>
      <c r="Y171" s="33">
        <v>0</v>
      </c>
      <c r="Z171" s="33">
        <v>0</v>
      </c>
      <c r="AA171" s="33">
        <v>0</v>
      </c>
      <c r="AB171" s="33">
        <v>0</v>
      </c>
      <c r="AC171" s="33">
        <v>0</v>
      </c>
      <c r="AD171" s="33">
        <v>0</v>
      </c>
      <c r="AE171" s="33">
        <v>0</v>
      </c>
      <c r="AF171" s="33">
        <v>0</v>
      </c>
      <c r="AG171" s="33">
        <v>0</v>
      </c>
      <c r="AH171" s="33">
        <v>0</v>
      </c>
      <c r="AI171" s="33">
        <v>0</v>
      </c>
      <c r="AJ171" s="33">
        <v>0</v>
      </c>
      <c r="AK171" s="33">
        <v>0</v>
      </c>
      <c r="AL171" s="33">
        <v>0</v>
      </c>
      <c r="AM171" s="33">
        <v>0</v>
      </c>
      <c r="AN171" s="33">
        <v>0</v>
      </c>
      <c r="AO171" s="33">
        <v>0</v>
      </c>
      <c r="AP171" s="33">
        <v>0</v>
      </c>
      <c r="AQ171" s="33">
        <v>0</v>
      </c>
      <c r="AR171" s="33">
        <v>0</v>
      </c>
      <c r="AS171" s="33">
        <v>0</v>
      </c>
      <c r="AT171" s="33">
        <v>0</v>
      </c>
      <c r="AU171" s="33">
        <v>0</v>
      </c>
      <c r="AV171" s="33">
        <v>0</v>
      </c>
      <c r="AW171" s="33">
        <v>0</v>
      </c>
      <c r="AX171" s="33">
        <v>0</v>
      </c>
      <c r="AY171" s="33">
        <v>0</v>
      </c>
      <c r="AZ171" s="33">
        <v>0</v>
      </c>
      <c r="BA171" s="33">
        <v>0</v>
      </c>
      <c r="BB171" s="33">
        <v>0</v>
      </c>
      <c r="BC171" s="33">
        <v>0</v>
      </c>
      <c r="BD171" s="33">
        <v>0</v>
      </c>
      <c r="BE171" s="33">
        <v>0</v>
      </c>
      <c r="BF171" s="33">
        <v>0</v>
      </c>
      <c r="BG171" s="33">
        <v>0</v>
      </c>
      <c r="BH171" s="33">
        <v>0</v>
      </c>
      <c r="BI171" s="33">
        <v>0</v>
      </c>
      <c r="BJ171" s="33">
        <v>0</v>
      </c>
      <c r="BK171" s="33">
        <v>0</v>
      </c>
      <c r="BL171" s="33">
        <v>0</v>
      </c>
      <c r="BM171" s="33">
        <v>0</v>
      </c>
      <c r="BN171" s="33">
        <v>0</v>
      </c>
      <c r="BO171" s="33">
        <v>0</v>
      </c>
      <c r="BP171" s="33">
        <v>0</v>
      </c>
      <c r="BQ171" s="33">
        <v>0</v>
      </c>
      <c r="BR171" s="33">
        <v>0</v>
      </c>
      <c r="BS171" s="33">
        <v>0</v>
      </c>
      <c r="BT171" s="33">
        <v>0</v>
      </c>
      <c r="BU171" s="33">
        <v>0</v>
      </c>
      <c r="BV171" s="33">
        <v>0</v>
      </c>
      <c r="BW171" s="33">
        <v>0</v>
      </c>
      <c r="BX171" s="33">
        <v>0</v>
      </c>
      <c r="BY171" s="33">
        <v>0</v>
      </c>
      <c r="BZ171" s="33">
        <v>0</v>
      </c>
      <c r="CA171" s="33">
        <v>0</v>
      </c>
      <c r="CB171" s="33">
        <v>0</v>
      </c>
      <c r="CC171" s="33">
        <v>0</v>
      </c>
      <c r="CD171" s="33">
        <v>0</v>
      </c>
      <c r="CE171" s="33">
        <v>0</v>
      </c>
      <c r="CF171" s="33">
        <v>0</v>
      </c>
      <c r="CG171" s="33">
        <v>0</v>
      </c>
      <c r="CH171" s="33">
        <v>0</v>
      </c>
      <c r="CI171" s="33">
        <v>0</v>
      </c>
      <c r="CJ171" s="33">
        <v>0</v>
      </c>
      <c r="CK171" s="33">
        <v>0</v>
      </c>
      <c r="CL171" s="33">
        <v>0</v>
      </c>
      <c r="CM171" s="33">
        <v>0</v>
      </c>
      <c r="CN171" s="33">
        <v>0</v>
      </c>
      <c r="CO171" s="33">
        <v>0</v>
      </c>
      <c r="CP171" s="33">
        <v>0</v>
      </c>
      <c r="CQ171" s="33">
        <v>0</v>
      </c>
      <c r="CR171" s="33">
        <v>0</v>
      </c>
      <c r="CS171" s="33">
        <v>0</v>
      </c>
      <c r="CT171" s="33">
        <v>0</v>
      </c>
      <c r="CU171" s="33">
        <v>0</v>
      </c>
      <c r="CV171" s="33">
        <v>0</v>
      </c>
      <c r="CW171" s="33">
        <v>0</v>
      </c>
      <c r="CX171" s="33">
        <v>0</v>
      </c>
      <c r="CY171" s="33">
        <v>0</v>
      </c>
      <c r="CZ171" s="33">
        <v>0</v>
      </c>
      <c r="DA171" s="33">
        <v>0</v>
      </c>
      <c r="DB171" s="33">
        <v>0</v>
      </c>
      <c r="DC171" s="33">
        <v>0</v>
      </c>
      <c r="DD171" s="33">
        <v>0</v>
      </c>
      <c r="DE171" s="33">
        <v>0</v>
      </c>
      <c r="DF171" s="33">
        <v>0</v>
      </c>
      <c r="DG171" s="33">
        <v>0</v>
      </c>
      <c r="DH171" s="33">
        <v>0</v>
      </c>
      <c r="DI171" s="33">
        <v>0</v>
      </c>
      <c r="DJ171" s="33">
        <v>0</v>
      </c>
      <c r="DK171" s="33">
        <v>0</v>
      </c>
      <c r="DL171" s="33">
        <v>0</v>
      </c>
      <c r="DM171" s="33">
        <v>0</v>
      </c>
      <c r="DN171" s="33">
        <v>0</v>
      </c>
      <c r="DO171" s="33">
        <v>0</v>
      </c>
      <c r="DP171" s="33">
        <v>0</v>
      </c>
      <c r="DQ171" s="33">
        <v>0</v>
      </c>
      <c r="DR171" s="33">
        <v>0</v>
      </c>
      <c r="DS171" s="33">
        <v>0</v>
      </c>
      <c r="DT171" s="33">
        <v>0</v>
      </c>
      <c r="DU171" s="33">
        <v>0</v>
      </c>
      <c r="DV171" s="33">
        <v>0</v>
      </c>
      <c r="DW171" s="33">
        <v>0</v>
      </c>
      <c r="DX171" s="33">
        <v>0</v>
      </c>
      <c r="DY171" s="33">
        <v>0</v>
      </c>
      <c r="DZ171" s="33">
        <v>0</v>
      </c>
      <c r="EA171" s="33">
        <v>0</v>
      </c>
      <c r="EB171" s="33">
        <v>0</v>
      </c>
      <c r="EC171" s="33">
        <v>0</v>
      </c>
      <c r="ED171" s="33">
        <v>0</v>
      </c>
      <c r="EE171" s="33">
        <v>0</v>
      </c>
      <c r="EF171" s="33">
        <v>0</v>
      </c>
      <c r="EG171" s="33">
        <v>0</v>
      </c>
      <c r="EH171" s="33">
        <v>0</v>
      </c>
      <c r="EI171" s="33">
        <v>0</v>
      </c>
      <c r="EJ171" s="33">
        <v>0</v>
      </c>
      <c r="EK171" s="33">
        <v>0</v>
      </c>
      <c r="EL171" s="33">
        <v>0</v>
      </c>
      <c r="EM171" s="33">
        <v>0</v>
      </c>
      <c r="EN171" s="33">
        <v>0</v>
      </c>
      <c r="EO171" s="33">
        <v>0</v>
      </c>
      <c r="EP171" s="33">
        <v>0</v>
      </c>
      <c r="EQ171" s="33">
        <v>0</v>
      </c>
      <c r="ER171" s="33">
        <v>0</v>
      </c>
      <c r="ES171" s="33">
        <v>0</v>
      </c>
      <c r="ET171" s="33">
        <v>0</v>
      </c>
      <c r="EU171" s="33">
        <v>0</v>
      </c>
      <c r="EV171" s="33">
        <v>0</v>
      </c>
      <c r="EW171" s="33">
        <v>0</v>
      </c>
      <c r="EX171" s="33">
        <v>0</v>
      </c>
      <c r="EY171" s="33">
        <v>0</v>
      </c>
      <c r="EZ171" s="33">
        <v>0</v>
      </c>
      <c r="FA171" s="33">
        <v>0</v>
      </c>
      <c r="FB171" s="33">
        <v>0</v>
      </c>
      <c r="FC171" s="33">
        <v>0</v>
      </c>
      <c r="FD171" s="33">
        <v>0</v>
      </c>
      <c r="FE171" s="33">
        <v>0</v>
      </c>
      <c r="FF171" s="33">
        <v>0</v>
      </c>
      <c r="FG171" s="33">
        <v>0</v>
      </c>
      <c r="FH171" s="33">
        <v>0</v>
      </c>
      <c r="FI171" s="33">
        <v>0</v>
      </c>
      <c r="FJ171" s="33">
        <v>0</v>
      </c>
      <c r="FK171" s="33">
        <v>0</v>
      </c>
      <c r="FL171" s="33">
        <v>0</v>
      </c>
      <c r="FM171" s="33">
        <v>0</v>
      </c>
      <c r="FN171" s="33">
        <v>0</v>
      </c>
      <c r="FO171" s="33">
        <v>0</v>
      </c>
      <c r="FP171" s="33">
        <v>0</v>
      </c>
      <c r="FQ171" s="33">
        <v>0</v>
      </c>
      <c r="FR171" s="33">
        <v>0</v>
      </c>
      <c r="FS171" s="33">
        <v>0</v>
      </c>
      <c r="FT171" s="33">
        <v>0</v>
      </c>
      <c r="FU171" s="33">
        <v>0</v>
      </c>
      <c r="FV171" s="33">
        <v>0</v>
      </c>
      <c r="FW171" s="33">
        <v>0</v>
      </c>
      <c r="FX171" s="33">
        <v>0</v>
      </c>
      <c r="FY171" s="33">
        <v>0</v>
      </c>
      <c r="FZ171" s="33">
        <v>0</v>
      </c>
      <c r="GA171" s="33">
        <v>0</v>
      </c>
      <c r="GB171" s="33">
        <v>0</v>
      </c>
      <c r="GC171" s="33">
        <v>0</v>
      </c>
      <c r="GD171" s="33">
        <v>0</v>
      </c>
      <c r="GE171" s="33">
        <v>0</v>
      </c>
      <c r="GF171" s="33">
        <v>0</v>
      </c>
      <c r="GG171" s="33">
        <v>0</v>
      </c>
      <c r="GH171" s="33">
        <v>0</v>
      </c>
      <c r="GI171" s="33">
        <v>0</v>
      </c>
      <c r="GJ171" s="33">
        <v>0</v>
      </c>
      <c r="GK171" s="33">
        <v>0</v>
      </c>
      <c r="GL171" s="33">
        <v>0</v>
      </c>
      <c r="GM171" s="33">
        <v>0</v>
      </c>
      <c r="GN171" s="33">
        <v>0</v>
      </c>
      <c r="GO171" s="33">
        <v>0</v>
      </c>
      <c r="GP171" s="33">
        <v>0</v>
      </c>
      <c r="GQ171" s="33">
        <v>0</v>
      </c>
      <c r="GR171" s="33">
        <v>0</v>
      </c>
      <c r="GS171" s="33">
        <v>0</v>
      </c>
      <c r="GT171" s="33">
        <v>0</v>
      </c>
      <c r="GU171" s="33">
        <v>0</v>
      </c>
      <c r="GV171" s="33">
        <v>0</v>
      </c>
      <c r="GW171" s="33">
        <v>0</v>
      </c>
      <c r="GX171" s="33">
        <v>0</v>
      </c>
      <c r="GY171" s="33">
        <v>0</v>
      </c>
      <c r="GZ171" s="33">
        <v>0</v>
      </c>
      <c r="HA171" s="33">
        <v>0</v>
      </c>
      <c r="HB171" s="33">
        <v>0</v>
      </c>
      <c r="HC171" s="33">
        <v>0</v>
      </c>
      <c r="HD171" s="33">
        <v>0</v>
      </c>
      <c r="HE171" s="33">
        <v>0</v>
      </c>
      <c r="HF171" s="33">
        <v>0</v>
      </c>
      <c r="HG171" s="33">
        <v>20.960209599999999</v>
      </c>
      <c r="HH171" s="33">
        <v>20.611999999999998</v>
      </c>
      <c r="HI171" s="33">
        <v>20.64</v>
      </c>
      <c r="HJ171" s="33">
        <v>20.731000000000002</v>
      </c>
      <c r="HK171" s="33">
        <v>21.213000000000001</v>
      </c>
      <c r="HL171" s="33">
        <v>21.998550999999999</v>
      </c>
      <c r="HM171" s="33">
        <v>22.416945999999999</v>
      </c>
      <c r="HN171" s="33">
        <v>22.176490161999997</v>
      </c>
      <c r="HO171" s="33">
        <v>21.698097000000001</v>
      </c>
      <c r="HP171" s="33">
        <v>21.405090999999999</v>
      </c>
      <c r="HQ171" s="33">
        <v>20.18562863</v>
      </c>
      <c r="HR171" s="33">
        <v>6.2935990000000004</v>
      </c>
      <c r="HS171" s="33">
        <v>0.702268</v>
      </c>
      <c r="HT171" s="33">
        <v>0.79222700000000001</v>
      </c>
      <c r="HU171" s="33">
        <v>0.88557600000000003</v>
      </c>
      <c r="HV171" s="33">
        <v>0</v>
      </c>
      <c r="HW171" s="33">
        <v>9.9174999999999999E-2</v>
      </c>
      <c r="HX171" s="33">
        <v>0.19805500000000001</v>
      </c>
      <c r="HY171" s="33">
        <v>6.5731720000000005</v>
      </c>
      <c r="HZ171" s="33">
        <v>6.4028680000000007</v>
      </c>
      <c r="IA171" s="33">
        <v>6.6618680000000001</v>
      </c>
      <c r="IB171" s="33">
        <v>7.0230790000000001</v>
      </c>
      <c r="IC171" s="33">
        <v>6.9850779999999997</v>
      </c>
      <c r="ID171" s="33">
        <v>20.088412999999999</v>
      </c>
      <c r="IE171" s="33">
        <v>7.4908860000000006</v>
      </c>
      <c r="IF171" s="33">
        <v>7.6157719999999998</v>
      </c>
      <c r="IG171" s="33">
        <v>22.145987000000002</v>
      </c>
      <c r="IH171" s="33">
        <v>6.488048</v>
      </c>
      <c r="II171" s="33">
        <v>6.5400479999999996</v>
      </c>
      <c r="IJ171" s="33">
        <v>6.8850749999999996</v>
      </c>
      <c r="IK171" s="33">
        <v>6.9805349999999997</v>
      </c>
      <c r="IL171" s="33">
        <v>7.0949729999999995</v>
      </c>
      <c r="IM171" s="33">
        <v>6.9654730000000002</v>
      </c>
      <c r="IN171" s="33">
        <v>0.53231700000000004</v>
      </c>
      <c r="IO171" s="33">
        <v>0.61914400000000003</v>
      </c>
      <c r="IP171" s="33">
        <v>0.61718499999999998</v>
      </c>
      <c r="IQ171" s="33">
        <v>0.79291800000000001</v>
      </c>
      <c r="IR171" s="33">
        <v>0.87989899999999999</v>
      </c>
      <c r="IS171" s="33">
        <v>0.96524900000000002</v>
      </c>
      <c r="IT171" s="33">
        <v>0</v>
      </c>
      <c r="IU171" s="33">
        <v>0</v>
      </c>
      <c r="IV171" s="33">
        <v>225.94554199999999</v>
      </c>
      <c r="IW171" s="33">
        <v>226.16943700000002</v>
      </c>
      <c r="IX171" s="33">
        <v>225.95602700000001</v>
      </c>
      <c r="IY171" s="33">
        <v>225.95671400000001</v>
      </c>
      <c r="IZ171" s="33">
        <v>226.186802</v>
      </c>
      <c r="JA171" s="33">
        <v>226.28922500000002</v>
      </c>
      <c r="JB171" s="33">
        <v>226.358271</v>
      </c>
      <c r="JC171" s="33">
        <v>2.1862880000000002</v>
      </c>
      <c r="JD171" s="33">
        <v>2.1789880000000004</v>
      </c>
      <c r="JE171" s="33">
        <v>2446.6951490000001</v>
      </c>
      <c r="JF171" s="33">
        <v>2528.6390000000001</v>
      </c>
      <c r="JG171" s="33">
        <v>2454.8498920000002</v>
      </c>
      <c r="JH171" s="33">
        <v>2450</v>
      </c>
      <c r="JI171" s="33">
        <v>2485.9013259999997</v>
      </c>
      <c r="JJ171" s="33">
        <v>2488.3513229999999</v>
      </c>
      <c r="JK171" s="33">
        <v>2528.5219999999999</v>
      </c>
      <c r="JL171" s="33">
        <v>2517.2490070899998</v>
      </c>
      <c r="JM171" s="33">
        <v>2477.897882965</v>
      </c>
      <c r="JN171" s="33">
        <v>2476.4929276299999</v>
      </c>
      <c r="JO171" s="33">
        <v>2501.7132966299996</v>
      </c>
      <c r="JP171" s="33">
        <v>2470.7207608799999</v>
      </c>
      <c r="JQ171" s="33">
        <v>2450.0001528799999</v>
      </c>
      <c r="JR171" s="33">
        <v>2471.6381528799998</v>
      </c>
      <c r="JS171" s="33">
        <v>2471.6386527599998</v>
      </c>
      <c r="JT171" s="33">
        <v>2472.1210447600001</v>
      </c>
      <c r="JU171" s="33">
        <v>2452.778250333</v>
      </c>
      <c r="JV171" s="33">
        <v>2453.8525103329998</v>
      </c>
      <c r="JW171" s="33">
        <v>2459.3182743329999</v>
      </c>
      <c r="JX171" s="33">
        <v>2549.8407818750002</v>
      </c>
      <c r="JY171" s="33">
        <v>167.43488170000001</v>
      </c>
      <c r="JZ171" s="33">
        <v>229.95486769999997</v>
      </c>
      <c r="KA171" s="33">
        <v>30.734498250000001</v>
      </c>
      <c r="KB171" s="33">
        <v>231.37694438000003</v>
      </c>
      <c r="KC171" s="33">
        <v>225.17362637999997</v>
      </c>
      <c r="KD171" s="33">
        <v>53.660016000000006</v>
      </c>
      <c r="KE171" s="33">
        <v>43.456187000000007</v>
      </c>
      <c r="KF171" s="33">
        <v>25.945919999999997</v>
      </c>
      <c r="KG171" s="33">
        <v>26.672094999999999</v>
      </c>
      <c r="KH171" s="33">
        <v>26.120170999999999</v>
      </c>
      <c r="KI171" s="33">
        <v>26.108355</v>
      </c>
      <c r="KJ171" s="33">
        <v>26.642600999999999</v>
      </c>
      <c r="KK171" s="33">
        <v>26.667390000000001</v>
      </c>
      <c r="KL171" s="33">
        <v>26.734732000000001</v>
      </c>
      <c r="KM171" s="33">
        <v>26.756143999999999</v>
      </c>
      <c r="KN171" s="33">
        <v>28.393757000000001</v>
      </c>
      <c r="KO171" s="33">
        <v>27.356000000000002</v>
      </c>
      <c r="KP171" s="33">
        <v>33.937082000000004</v>
      </c>
      <c r="KQ171" s="33">
        <v>25.859000000000002</v>
      </c>
      <c r="KR171" s="33">
        <v>27.576627000000002</v>
      </c>
      <c r="KS171" s="33">
        <v>27.775616000000003</v>
      </c>
      <c r="KT171" s="33">
        <v>26.009</v>
      </c>
      <c r="KU171" s="33">
        <v>27.562000000000001</v>
      </c>
      <c r="KV171" s="33">
        <v>28.696131000000001</v>
      </c>
      <c r="KW171" s="33">
        <v>26.167580000000001</v>
      </c>
      <c r="KX171" s="33">
        <v>26.22</v>
      </c>
      <c r="KY171" s="33">
        <v>11.596838</v>
      </c>
      <c r="KZ171" s="33">
        <v>10.823373999999999</v>
      </c>
      <c r="LA171" s="33">
        <v>10.467000000000001</v>
      </c>
      <c r="LB171" s="33">
        <v>10.365126</v>
      </c>
      <c r="LC171" s="33">
        <v>11.379</v>
      </c>
      <c r="LD171" s="33">
        <v>10.263999999999999</v>
      </c>
      <c r="LE171" s="33">
        <v>18.774123000000003</v>
      </c>
      <c r="LF171" s="33">
        <v>32.022939000000001</v>
      </c>
      <c r="LG171" s="33">
        <v>13.495737000000002</v>
      </c>
      <c r="LH171" s="33">
        <v>13.526</v>
      </c>
      <c r="LI171" s="33">
        <v>15.749126</v>
      </c>
      <c r="LJ171" s="33">
        <v>6.1934769999999997</v>
      </c>
      <c r="LK171" s="33">
        <v>1.0460579999999999</v>
      </c>
      <c r="LL171" s="33">
        <v>1.859459</v>
      </c>
      <c r="LM171" s="33">
        <v>4.4000000000000004</v>
      </c>
      <c r="LN171" s="33">
        <v>0.373</v>
      </c>
      <c r="LO171" s="33">
        <v>1.948</v>
      </c>
      <c r="LP171" s="33">
        <v>5.8230000000000004</v>
      </c>
      <c r="LQ171" s="33">
        <v>49.653500000000001</v>
      </c>
      <c r="LR171" s="33">
        <v>63.984000000000002</v>
      </c>
      <c r="LS171" s="33">
        <v>59.055999999999997</v>
      </c>
      <c r="LT171" s="33">
        <v>69.606999999999999</v>
      </c>
      <c r="LU171" s="33">
        <v>54.442</v>
      </c>
      <c r="LV171" s="33">
        <v>77.899000000000001</v>
      </c>
      <c r="LW171" s="33">
        <v>63.768999999999998</v>
      </c>
      <c r="LX171" s="33">
        <v>70.655256999999992</v>
      </c>
      <c r="LY171" s="33">
        <v>76.966999999999999</v>
      </c>
      <c r="LZ171" s="33">
        <v>35.731999999999999</v>
      </c>
      <c r="MA171" s="33">
        <v>32.243000000000002</v>
      </c>
      <c r="MB171" s="33">
        <v>32.298999999999999</v>
      </c>
      <c r="MC171" s="33">
        <v>33.520000000000003</v>
      </c>
      <c r="MD171" s="33">
        <v>34.286982999999999</v>
      </c>
      <c r="ME171" s="33">
        <v>62.709000000000003</v>
      </c>
      <c r="MF171" s="33">
        <v>42.427999999999997</v>
      </c>
      <c r="MG171" s="33">
        <v>38.222313999999997</v>
      </c>
      <c r="MH171" s="33">
        <v>41.054000000000002</v>
      </c>
      <c r="MI171" s="33">
        <v>41.838201999999995</v>
      </c>
      <c r="MJ171" s="33">
        <v>44.182000000000002</v>
      </c>
      <c r="MK171" s="33">
        <v>4.0411089999999996</v>
      </c>
      <c r="ML171" s="33">
        <v>5.5428760000000006</v>
      </c>
      <c r="MM171" s="33">
        <v>11.526</v>
      </c>
      <c r="MN171" s="33">
        <v>10.983000000000001</v>
      </c>
      <c r="MO171" s="33">
        <v>12.898</v>
      </c>
      <c r="MP171" s="33">
        <v>14.298</v>
      </c>
      <c r="MQ171" s="33">
        <v>14.628</v>
      </c>
      <c r="MR171" s="33">
        <v>18.138000000000002</v>
      </c>
      <c r="MS171" s="33">
        <v>14.212</v>
      </c>
      <c r="MT171" s="33">
        <v>15.271784999999999</v>
      </c>
      <c r="MU171" s="33">
        <v>16.925000000000001</v>
      </c>
      <c r="MV171" s="33">
        <v>18.452349999999999</v>
      </c>
      <c r="MW171" s="33">
        <v>22.584</v>
      </c>
      <c r="MX171" s="33">
        <v>21.103000000000002</v>
      </c>
      <c r="MY171" s="33">
        <v>23.173999999999999</v>
      </c>
      <c r="MZ171" s="33">
        <v>26.873000000000001</v>
      </c>
      <c r="NA171" s="33">
        <v>28.942</v>
      </c>
      <c r="NB171" s="33">
        <v>29.041</v>
      </c>
      <c r="NC171" s="33">
        <v>31.047999999999998</v>
      </c>
    </row>
    <row r="172" spans="1:367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0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.17884899999999998</v>
      </c>
      <c r="JQ172" s="33">
        <v>0.10546299999999999</v>
      </c>
      <c r="JR172" s="33">
        <v>4.9899999999999999E-4</v>
      </c>
      <c r="JS172" s="33">
        <v>0</v>
      </c>
      <c r="JT172" s="33">
        <v>0</v>
      </c>
      <c r="JU172" s="33">
        <v>0</v>
      </c>
      <c r="JV172" s="33">
        <v>0</v>
      </c>
      <c r="JW172" s="33">
        <v>0</v>
      </c>
      <c r="JX172" s="33">
        <v>0</v>
      </c>
      <c r="JY172" s="33">
        <v>0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</v>
      </c>
      <c r="KI172" s="33">
        <v>0</v>
      </c>
      <c r="KJ172" s="33">
        <v>0</v>
      </c>
      <c r="KK172" s="33">
        <v>0</v>
      </c>
      <c r="KL172" s="33">
        <v>0</v>
      </c>
      <c r="KM172" s="33">
        <v>0</v>
      </c>
      <c r="KN172" s="33">
        <v>0</v>
      </c>
      <c r="KO172" s="33">
        <v>0</v>
      </c>
      <c r="KP172" s="33">
        <v>0</v>
      </c>
      <c r="KQ172" s="33">
        <v>621.27200000000005</v>
      </c>
      <c r="KR172" s="33">
        <v>621.27200000000005</v>
      </c>
      <c r="KS172" s="33">
        <v>621.27200000000005</v>
      </c>
      <c r="KT172" s="33">
        <v>621.27200000000005</v>
      </c>
      <c r="KU172" s="33">
        <v>621.27200000000005</v>
      </c>
      <c r="KV172" s="33">
        <v>621.27200000000005</v>
      </c>
      <c r="KW172" s="33">
        <v>621.27200000000005</v>
      </c>
      <c r="KX172" s="33">
        <v>621.27200000000005</v>
      </c>
      <c r="KY172" s="33">
        <v>621.27200000000005</v>
      </c>
      <c r="KZ172" s="33">
        <v>621.27200000000005</v>
      </c>
      <c r="LA172" s="33">
        <v>621.27200000000005</v>
      </c>
      <c r="LB172" s="33">
        <v>621.27200000000005</v>
      </c>
      <c r="LC172" s="33">
        <v>621.27200000000005</v>
      </c>
      <c r="LD172" s="33">
        <v>621.27200000000005</v>
      </c>
      <c r="LE172" s="33">
        <v>621.27200000000005</v>
      </c>
      <c r="LF172" s="33">
        <v>621.27200000000005</v>
      </c>
      <c r="LG172" s="33">
        <v>621.27200000000005</v>
      </c>
      <c r="LH172" s="33">
        <v>621.27200000000005</v>
      </c>
      <c r="LI172" s="33">
        <v>621.27200000000005</v>
      </c>
      <c r="LJ172" s="33">
        <v>621.27200000000005</v>
      </c>
      <c r="LK172" s="33">
        <v>621.27200000000005</v>
      </c>
      <c r="LL172" s="33">
        <v>621.27200000000005</v>
      </c>
      <c r="LM172" s="33">
        <v>0</v>
      </c>
      <c r="LN172" s="33">
        <v>0</v>
      </c>
      <c r="LO172" s="33">
        <v>0</v>
      </c>
      <c r="LP172" s="33">
        <v>0</v>
      </c>
      <c r="LQ172" s="33">
        <v>0</v>
      </c>
      <c r="LR172" s="33">
        <v>0</v>
      </c>
      <c r="LS172" s="33">
        <v>0</v>
      </c>
      <c r="LT172" s="33">
        <v>0</v>
      </c>
      <c r="LU172" s="33">
        <v>0</v>
      </c>
      <c r="LV172" s="33">
        <v>0</v>
      </c>
      <c r="LW172" s="33">
        <v>0</v>
      </c>
      <c r="LX172" s="33">
        <v>0</v>
      </c>
      <c r="LY172" s="33">
        <v>0</v>
      </c>
      <c r="LZ172" s="33">
        <v>0</v>
      </c>
      <c r="MA172" s="33">
        <v>0</v>
      </c>
      <c r="MB172" s="33">
        <v>0</v>
      </c>
      <c r="MC172" s="33">
        <v>0</v>
      </c>
      <c r="MD172" s="33">
        <v>0</v>
      </c>
      <c r="ME172" s="33">
        <v>0</v>
      </c>
      <c r="MF172" s="33">
        <v>0</v>
      </c>
      <c r="MG172" s="33">
        <v>0</v>
      </c>
      <c r="MH172" s="33">
        <v>0</v>
      </c>
      <c r="MI172" s="33">
        <v>0</v>
      </c>
      <c r="MJ172" s="33">
        <v>0</v>
      </c>
      <c r="MK172" s="33">
        <v>0</v>
      </c>
      <c r="ML172" s="33">
        <v>0</v>
      </c>
      <c r="MM172" s="33">
        <v>0</v>
      </c>
      <c r="MN172" s="33">
        <v>0</v>
      </c>
      <c r="MO172" s="33">
        <v>0</v>
      </c>
      <c r="MP172" s="33">
        <v>0</v>
      </c>
      <c r="MQ172" s="33">
        <v>0</v>
      </c>
      <c r="MR172" s="33">
        <v>0</v>
      </c>
      <c r="MS172" s="33">
        <v>0</v>
      </c>
      <c r="MT172" s="33">
        <v>0</v>
      </c>
      <c r="MU172" s="33">
        <v>0</v>
      </c>
      <c r="MV172" s="33">
        <v>0</v>
      </c>
      <c r="MW172" s="33">
        <v>0</v>
      </c>
      <c r="MX172" s="33">
        <v>0</v>
      </c>
      <c r="MY172" s="33">
        <v>0</v>
      </c>
      <c r="MZ172" s="33">
        <v>0</v>
      </c>
      <c r="NA172" s="33">
        <v>0</v>
      </c>
      <c r="NB172" s="33">
        <v>0</v>
      </c>
      <c r="NC172" s="33">
        <v>0</v>
      </c>
    </row>
    <row r="173" spans="1:367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0</v>
      </c>
      <c r="HH173" s="33">
        <v>0</v>
      </c>
      <c r="HI173" s="33">
        <v>0</v>
      </c>
      <c r="HJ173" s="33">
        <v>0</v>
      </c>
      <c r="HK173" s="33">
        <v>0</v>
      </c>
      <c r="HL173" s="33">
        <v>0</v>
      </c>
      <c r="HM173" s="33">
        <v>0</v>
      </c>
      <c r="HN173" s="33">
        <v>-1539.386923</v>
      </c>
      <c r="HO173" s="33">
        <v>-1500.18848</v>
      </c>
      <c r="HP173" s="33">
        <v>-1468.6750400000001</v>
      </c>
      <c r="HQ173" s="33">
        <v>-1381.3856000000001</v>
      </c>
      <c r="HR173" s="33">
        <v>-1423.86832</v>
      </c>
      <c r="HS173" s="33">
        <v>-1483.3627200000001</v>
      </c>
      <c r="HT173" s="33">
        <v>-1530.77232</v>
      </c>
      <c r="HU173" s="33">
        <v>-1518.0368000000001</v>
      </c>
      <c r="HV173" s="33">
        <v>-1568.1729169999999</v>
      </c>
      <c r="HW173" s="33">
        <v>-1597.79648</v>
      </c>
      <c r="HX173" s="33">
        <v>-1511.5918829999998</v>
      </c>
      <c r="HY173" s="33">
        <v>-1471.74272</v>
      </c>
      <c r="HZ173" s="33">
        <v>-1668.6482470000001</v>
      </c>
      <c r="IA173" s="33">
        <v>-1668.6482470000001</v>
      </c>
      <c r="IB173" s="33">
        <v>-1765.0243270000001</v>
      </c>
      <c r="IC173" s="33">
        <v>-1468.39616</v>
      </c>
      <c r="ID173" s="33">
        <v>-1720.6216629999999</v>
      </c>
      <c r="IE173" s="33">
        <v>-1695.6097379999999</v>
      </c>
      <c r="IF173" s="33">
        <v>-1696.8334970000001</v>
      </c>
      <c r="IG173" s="33">
        <v>-1696.6071159999999</v>
      </c>
      <c r="IH173" s="33">
        <v>-1736.8573529999999</v>
      </c>
      <c r="II173" s="33">
        <v>-1748.8425830000001</v>
      </c>
      <c r="IJ173" s="33">
        <v>-1694.4569429999999</v>
      </c>
      <c r="IK173" s="33">
        <v>-1701.6721170000001</v>
      </c>
      <c r="IL173" s="33">
        <v>-1688.34952</v>
      </c>
      <c r="IM173" s="33">
        <v>-1708.21677</v>
      </c>
      <c r="IN173" s="33">
        <v>-1743.0966640000001</v>
      </c>
      <c r="IO173" s="33">
        <v>-1782.4099530000001</v>
      </c>
      <c r="IP173" s="33">
        <v>-1741.8841969999999</v>
      </c>
      <c r="IQ173" s="33">
        <v>-1803.4783379999999</v>
      </c>
      <c r="IR173" s="33">
        <v>-1423.991957</v>
      </c>
      <c r="IS173" s="33">
        <v>-1429.569557</v>
      </c>
      <c r="IT173" s="33">
        <v>-1432.6688430000002</v>
      </c>
      <c r="IU173" s="33">
        <v>-1399.9776000000002</v>
      </c>
      <c r="IV173" s="33">
        <v>-1834.9408370000001</v>
      </c>
      <c r="IW173" s="33">
        <v>-1879.5715</v>
      </c>
      <c r="IX173" s="33">
        <v>-1825.2223370000002</v>
      </c>
      <c r="IY173" s="33">
        <v>-1684.275938</v>
      </c>
      <c r="IZ173" s="33">
        <v>-1420.9218719999999</v>
      </c>
      <c r="JA173" s="33">
        <v>-1438.136268</v>
      </c>
      <c r="JB173" s="33">
        <v>-1472.4705789999998</v>
      </c>
      <c r="JC173" s="33">
        <v>-1435.4591329999998</v>
      </c>
      <c r="JD173" s="33">
        <v>-1446.746288</v>
      </c>
      <c r="JE173" s="33">
        <v>-1424.6743060000001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  <c r="NA173" s="33">
        <v>0</v>
      </c>
      <c r="NB173" s="33">
        <v>0</v>
      </c>
      <c r="NC173" s="33">
        <v>0</v>
      </c>
    </row>
    <row r="174" spans="1:367" s="20" customFormat="1" ht="14.25" customHeight="1" x14ac:dyDescent="0.35">
      <c r="A174" s="26" t="s">
        <v>62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33">
        <v>0</v>
      </c>
      <c r="X174" s="33">
        <v>0</v>
      </c>
      <c r="Y174" s="33">
        <v>0</v>
      </c>
      <c r="Z174" s="33">
        <v>0</v>
      </c>
      <c r="AA174" s="33">
        <v>0</v>
      </c>
      <c r="AB174" s="33">
        <v>0</v>
      </c>
      <c r="AC174" s="33">
        <v>0</v>
      </c>
      <c r="AD174" s="33">
        <v>0</v>
      </c>
      <c r="AE174" s="33">
        <v>0</v>
      </c>
      <c r="AF174" s="33">
        <v>0</v>
      </c>
      <c r="AG174" s="33">
        <v>0</v>
      </c>
      <c r="AH174" s="33">
        <v>0</v>
      </c>
      <c r="AI174" s="33">
        <v>0</v>
      </c>
      <c r="AJ174" s="33">
        <v>0</v>
      </c>
      <c r="AK174" s="33">
        <v>0</v>
      </c>
      <c r="AL174" s="33">
        <v>0</v>
      </c>
      <c r="AM174" s="33">
        <v>0</v>
      </c>
      <c r="AN174" s="33">
        <v>0</v>
      </c>
      <c r="AO174" s="33">
        <v>0</v>
      </c>
      <c r="AP174" s="33">
        <v>0</v>
      </c>
      <c r="AQ174" s="33">
        <v>0</v>
      </c>
      <c r="AR174" s="33">
        <v>0</v>
      </c>
      <c r="AS174" s="33">
        <v>0</v>
      </c>
      <c r="AT174" s="33">
        <v>0</v>
      </c>
      <c r="AU174" s="33">
        <v>0</v>
      </c>
      <c r="AV174" s="33">
        <v>0</v>
      </c>
      <c r="AW174" s="33">
        <v>0</v>
      </c>
      <c r="AX174" s="33">
        <v>0</v>
      </c>
      <c r="AY174" s="33">
        <v>0</v>
      </c>
      <c r="AZ174" s="33">
        <v>0</v>
      </c>
      <c r="BA174" s="33">
        <v>0</v>
      </c>
      <c r="BB174" s="33">
        <v>0</v>
      </c>
      <c r="BC174" s="33">
        <v>0</v>
      </c>
      <c r="BD174" s="33">
        <v>0</v>
      </c>
      <c r="BE174" s="33">
        <v>0</v>
      </c>
      <c r="BF174" s="33">
        <v>0</v>
      </c>
      <c r="BG174" s="33">
        <v>0</v>
      </c>
      <c r="BH174" s="33">
        <v>0</v>
      </c>
      <c r="BI174" s="33">
        <v>0</v>
      </c>
      <c r="BJ174" s="33">
        <v>0</v>
      </c>
      <c r="BK174" s="33">
        <v>0</v>
      </c>
      <c r="BL174" s="33">
        <v>0</v>
      </c>
      <c r="BM174" s="33">
        <v>0</v>
      </c>
      <c r="BN174" s="33">
        <v>0</v>
      </c>
      <c r="BO174" s="33">
        <v>0</v>
      </c>
      <c r="BP174" s="33">
        <v>0</v>
      </c>
      <c r="BQ174" s="33">
        <v>0</v>
      </c>
      <c r="BR174" s="33">
        <v>0</v>
      </c>
      <c r="BS174" s="33">
        <v>0</v>
      </c>
      <c r="BT174" s="33">
        <v>0</v>
      </c>
      <c r="BU174" s="33">
        <v>0</v>
      </c>
      <c r="BV174" s="33">
        <v>0</v>
      </c>
      <c r="BW174" s="33">
        <v>0</v>
      </c>
      <c r="BX174" s="33">
        <v>0</v>
      </c>
      <c r="BY174" s="33">
        <v>0</v>
      </c>
      <c r="BZ174" s="33">
        <v>0</v>
      </c>
      <c r="CA174" s="33">
        <v>0</v>
      </c>
      <c r="CB174" s="33">
        <v>0</v>
      </c>
      <c r="CC174" s="33">
        <v>0</v>
      </c>
      <c r="CD174" s="33">
        <v>0</v>
      </c>
      <c r="CE174" s="33">
        <v>0</v>
      </c>
      <c r="CF174" s="33">
        <v>0</v>
      </c>
      <c r="CG174" s="33">
        <v>0</v>
      </c>
      <c r="CH174" s="33">
        <v>0</v>
      </c>
      <c r="CI174" s="33">
        <v>0</v>
      </c>
      <c r="CJ174" s="33">
        <v>0</v>
      </c>
      <c r="CK174" s="33">
        <v>0</v>
      </c>
      <c r="CL174" s="33">
        <v>0</v>
      </c>
      <c r="CM174" s="33">
        <v>0</v>
      </c>
      <c r="CN174" s="33">
        <v>0</v>
      </c>
      <c r="CO174" s="33">
        <v>0</v>
      </c>
      <c r="CP174" s="33">
        <v>0</v>
      </c>
      <c r="CQ174" s="33">
        <v>0</v>
      </c>
      <c r="CR174" s="33">
        <v>0</v>
      </c>
      <c r="CS174" s="33">
        <v>0</v>
      </c>
      <c r="CT174" s="33">
        <v>0</v>
      </c>
      <c r="CU174" s="33">
        <v>0</v>
      </c>
      <c r="CV174" s="33">
        <v>0</v>
      </c>
      <c r="CW174" s="33">
        <v>0</v>
      </c>
      <c r="CX174" s="33">
        <v>0</v>
      </c>
      <c r="CY174" s="33">
        <v>0</v>
      </c>
      <c r="CZ174" s="33">
        <v>0</v>
      </c>
      <c r="DA174" s="33">
        <v>0</v>
      </c>
      <c r="DB174" s="33">
        <v>0</v>
      </c>
      <c r="DC174" s="33">
        <v>0</v>
      </c>
      <c r="DD174" s="33">
        <v>0</v>
      </c>
      <c r="DE174" s="33">
        <v>0</v>
      </c>
      <c r="DF174" s="33">
        <v>0</v>
      </c>
      <c r="DG174" s="33">
        <v>0</v>
      </c>
      <c r="DH174" s="33">
        <v>0</v>
      </c>
      <c r="DI174" s="33">
        <v>0</v>
      </c>
      <c r="DJ174" s="33">
        <v>0</v>
      </c>
      <c r="DK174" s="33">
        <v>0</v>
      </c>
      <c r="DL174" s="33">
        <v>0</v>
      </c>
      <c r="DM174" s="33">
        <v>0</v>
      </c>
      <c r="DN174" s="33">
        <v>0</v>
      </c>
      <c r="DO174" s="33">
        <v>0</v>
      </c>
      <c r="DP174" s="33">
        <v>0</v>
      </c>
      <c r="DQ174" s="33">
        <v>0</v>
      </c>
      <c r="DR174" s="33">
        <v>0</v>
      </c>
      <c r="DS174" s="33">
        <v>0</v>
      </c>
      <c r="DT174" s="33">
        <v>0</v>
      </c>
      <c r="DU174" s="33">
        <v>0</v>
      </c>
      <c r="DV174" s="33">
        <v>0</v>
      </c>
      <c r="DW174" s="33">
        <v>0</v>
      </c>
      <c r="DX174" s="33">
        <v>0</v>
      </c>
      <c r="DY174" s="33">
        <v>0</v>
      </c>
      <c r="DZ174" s="33">
        <v>0</v>
      </c>
      <c r="EA174" s="33">
        <v>0</v>
      </c>
      <c r="EB174" s="33">
        <v>0</v>
      </c>
      <c r="EC174" s="33">
        <v>0</v>
      </c>
      <c r="ED174" s="33">
        <v>0</v>
      </c>
      <c r="EE174" s="33">
        <v>0</v>
      </c>
      <c r="EF174" s="33">
        <v>0</v>
      </c>
      <c r="EG174" s="33">
        <v>0</v>
      </c>
      <c r="EH174" s="33">
        <v>0</v>
      </c>
      <c r="EI174" s="33">
        <v>0</v>
      </c>
      <c r="EJ174" s="33">
        <v>0</v>
      </c>
      <c r="EK174" s="33">
        <v>0</v>
      </c>
      <c r="EL174" s="33">
        <v>0</v>
      </c>
      <c r="EM174" s="33">
        <v>0</v>
      </c>
      <c r="EN174" s="33">
        <v>0</v>
      </c>
      <c r="EO174" s="33">
        <v>0</v>
      </c>
      <c r="EP174" s="33">
        <v>0</v>
      </c>
      <c r="EQ174" s="33">
        <v>0</v>
      </c>
      <c r="ER174" s="33">
        <v>0</v>
      </c>
      <c r="ES174" s="33">
        <v>0</v>
      </c>
      <c r="ET174" s="33">
        <v>0</v>
      </c>
      <c r="EU174" s="33">
        <v>0</v>
      </c>
      <c r="EV174" s="33">
        <v>0</v>
      </c>
      <c r="EW174" s="33">
        <v>0</v>
      </c>
      <c r="EX174" s="33">
        <v>0</v>
      </c>
      <c r="EY174" s="33">
        <v>0</v>
      </c>
      <c r="EZ174" s="33">
        <v>0</v>
      </c>
      <c r="FA174" s="33">
        <v>0</v>
      </c>
      <c r="FB174" s="33">
        <v>0</v>
      </c>
      <c r="FC174" s="33">
        <v>0</v>
      </c>
      <c r="FD174" s="33">
        <v>0</v>
      </c>
      <c r="FE174" s="33">
        <v>0</v>
      </c>
      <c r="FF174" s="33">
        <v>0</v>
      </c>
      <c r="FG174" s="33">
        <v>0</v>
      </c>
      <c r="FH174" s="33">
        <v>0</v>
      </c>
      <c r="FI174" s="33">
        <v>0</v>
      </c>
      <c r="FJ174" s="33">
        <v>0</v>
      </c>
      <c r="FK174" s="33">
        <v>0</v>
      </c>
      <c r="FL174" s="33">
        <v>0</v>
      </c>
      <c r="FM174" s="33">
        <v>0</v>
      </c>
      <c r="FN174" s="33">
        <v>0</v>
      </c>
      <c r="FO174" s="33">
        <v>0</v>
      </c>
      <c r="FP174" s="33">
        <v>0</v>
      </c>
      <c r="FQ174" s="33">
        <v>0</v>
      </c>
      <c r="FR174" s="33">
        <v>0</v>
      </c>
      <c r="FS174" s="33">
        <v>0</v>
      </c>
      <c r="FT174" s="33">
        <v>0</v>
      </c>
      <c r="FU174" s="33">
        <v>0</v>
      </c>
      <c r="FV174" s="33">
        <v>0</v>
      </c>
      <c r="FW174" s="33">
        <v>0</v>
      </c>
      <c r="FX174" s="33">
        <v>0</v>
      </c>
      <c r="FY174" s="33">
        <v>0</v>
      </c>
      <c r="FZ174" s="33">
        <v>0</v>
      </c>
      <c r="GA174" s="33">
        <v>0</v>
      </c>
      <c r="GB174" s="33">
        <v>0</v>
      </c>
      <c r="GC174" s="33">
        <v>0</v>
      </c>
      <c r="GD174" s="33">
        <v>0</v>
      </c>
      <c r="GE174" s="33">
        <v>0</v>
      </c>
      <c r="GF174" s="33">
        <v>0</v>
      </c>
      <c r="GG174" s="33">
        <v>0</v>
      </c>
      <c r="GH174" s="33">
        <v>0</v>
      </c>
      <c r="GI174" s="33">
        <v>0</v>
      </c>
      <c r="GJ174" s="33">
        <v>0</v>
      </c>
      <c r="GK174" s="33">
        <v>0</v>
      </c>
      <c r="GL174" s="33">
        <v>0</v>
      </c>
      <c r="GM174" s="33">
        <v>0</v>
      </c>
      <c r="GN174" s="33">
        <v>0</v>
      </c>
      <c r="GO174" s="33">
        <v>0</v>
      </c>
      <c r="GP174" s="33">
        <v>0</v>
      </c>
      <c r="GQ174" s="33">
        <v>0</v>
      </c>
      <c r="GR174" s="33">
        <v>0</v>
      </c>
      <c r="GS174" s="33">
        <v>0</v>
      </c>
      <c r="GT174" s="33">
        <v>0</v>
      </c>
      <c r="GU174" s="33">
        <v>0</v>
      </c>
      <c r="GV174" s="33">
        <v>0</v>
      </c>
      <c r="GW174" s="33">
        <v>0</v>
      </c>
      <c r="GX174" s="33">
        <v>0</v>
      </c>
      <c r="GY174" s="33">
        <v>0</v>
      </c>
      <c r="GZ174" s="33">
        <v>0</v>
      </c>
      <c r="HA174" s="33">
        <v>0</v>
      </c>
      <c r="HB174" s="33">
        <v>0</v>
      </c>
      <c r="HC174" s="33">
        <v>0</v>
      </c>
      <c r="HD174" s="33">
        <v>0</v>
      </c>
      <c r="HE174" s="33">
        <v>0</v>
      </c>
      <c r="HF174" s="33">
        <v>0</v>
      </c>
      <c r="HG174" s="33">
        <v>8494.0159999999996</v>
      </c>
      <c r="HH174" s="33">
        <v>9052.5453859999998</v>
      </c>
      <c r="HI174" s="33">
        <v>9215.2003599999989</v>
      </c>
      <c r="HJ174" s="33">
        <v>6820.482473</v>
      </c>
      <c r="HK174" s="33">
        <v>7173.4870000000001</v>
      </c>
      <c r="HL174" s="33">
        <v>7367.8734520000007</v>
      </c>
      <c r="HM174" s="33">
        <v>7466.6415369999995</v>
      </c>
      <c r="HN174" s="33">
        <v>7501.3222642999999</v>
      </c>
      <c r="HO174" s="33">
        <v>7425.9017709999998</v>
      </c>
      <c r="HP174" s="33">
        <v>6089.409705</v>
      </c>
      <c r="HQ174" s="33">
        <v>6763.8540577000003</v>
      </c>
      <c r="HR174" s="33">
        <v>6964.0350259999996</v>
      </c>
      <c r="HS174" s="33">
        <v>7062.0659570000007</v>
      </c>
      <c r="HT174" s="33">
        <v>7268.2848890000005</v>
      </c>
      <c r="HU174" s="33">
        <v>7194.3825280000001</v>
      </c>
      <c r="HV174" s="33">
        <v>6742.4086788999994</v>
      </c>
      <c r="HW174" s="33">
        <v>6744.5626780000002</v>
      </c>
      <c r="HX174" s="33">
        <v>6464.1753360000002</v>
      </c>
      <c r="HY174" s="33">
        <v>7416.1171169999998</v>
      </c>
      <c r="HZ174" s="33">
        <v>6904.7143340000011</v>
      </c>
      <c r="IA174" s="33">
        <v>6933.3643340000008</v>
      </c>
      <c r="IB174" s="33">
        <v>6946.2536019999998</v>
      </c>
      <c r="IC174" s="33">
        <v>6920.1372840000004</v>
      </c>
      <c r="ID174" s="33">
        <v>6708.4306500000002</v>
      </c>
      <c r="IE174" s="33">
        <v>6885.6566619999994</v>
      </c>
      <c r="IF174" s="33">
        <v>6904.3444040000004</v>
      </c>
      <c r="IG174" s="33">
        <v>7006.2602619999998</v>
      </c>
      <c r="IH174" s="33">
        <v>6754.7278299999998</v>
      </c>
      <c r="II174" s="33">
        <v>6280.1388059999999</v>
      </c>
      <c r="IJ174" s="33">
        <v>6216.8119129999995</v>
      </c>
      <c r="IK174" s="33">
        <v>9386.9112050000003</v>
      </c>
      <c r="IL174" s="33">
        <v>9381.9554509999998</v>
      </c>
      <c r="IM174" s="33">
        <v>9355.7958450000006</v>
      </c>
      <c r="IN174" s="33">
        <v>9321.5022389999995</v>
      </c>
      <c r="IO174" s="33">
        <v>9729.5266219999994</v>
      </c>
      <c r="IP174" s="33">
        <v>9769.8790320000007</v>
      </c>
      <c r="IQ174" s="33">
        <v>9630.9356289799998</v>
      </c>
      <c r="IR174" s="33">
        <v>10053.288456</v>
      </c>
      <c r="IS174" s="33">
        <v>10076.435027</v>
      </c>
      <c r="IT174" s="33">
        <v>10936.175265999998</v>
      </c>
      <c r="IU174" s="33">
        <v>10936.736449999999</v>
      </c>
      <c r="IV174" s="33">
        <v>11634.129271</v>
      </c>
      <c r="IW174" s="33">
        <v>10111.497139000001</v>
      </c>
      <c r="IX174" s="33">
        <v>10104.238339000001</v>
      </c>
      <c r="IY174" s="33">
        <v>10288.598341999999</v>
      </c>
      <c r="IZ174" s="33">
        <v>10508.834532999999</v>
      </c>
      <c r="JA174" s="33">
        <v>10491.573897</v>
      </c>
      <c r="JB174" s="33">
        <v>10429.564444</v>
      </c>
      <c r="JC174" s="33">
        <v>11337.910671</v>
      </c>
      <c r="JD174" s="33">
        <v>11305.67498</v>
      </c>
      <c r="JE174" s="33">
        <v>11281.972625</v>
      </c>
      <c r="JF174" s="33">
        <v>10639.02313381</v>
      </c>
      <c r="JG174" s="33">
        <v>9244.9599428199999</v>
      </c>
      <c r="JH174" s="33">
        <v>10635.294980829998</v>
      </c>
      <c r="JI174" s="33">
        <v>10617.284169819999</v>
      </c>
      <c r="JJ174" s="33">
        <v>10610.199780090001</v>
      </c>
      <c r="JK174" s="33">
        <v>10753.72786151</v>
      </c>
      <c r="JL174" s="33">
        <v>10711.455657549999</v>
      </c>
      <c r="JM174" s="33">
        <v>10567.634080820002</v>
      </c>
      <c r="JN174" s="33">
        <v>10821.885782640002</v>
      </c>
      <c r="JO174" s="33">
        <v>13470.694857190001</v>
      </c>
      <c r="JP174" s="33">
        <v>15325.021406959999</v>
      </c>
      <c r="JQ174" s="33">
        <v>15202.69409902</v>
      </c>
      <c r="JR174" s="33">
        <v>17615.010273469998</v>
      </c>
      <c r="JS174" s="33">
        <v>17725.074038520001</v>
      </c>
      <c r="JT174" s="33">
        <v>17701.554548150001</v>
      </c>
      <c r="JU174" s="33">
        <v>28749.218945389995</v>
      </c>
      <c r="JV174" s="33">
        <v>29639.837282769993</v>
      </c>
      <c r="JW174" s="33">
        <v>29601.798606389999</v>
      </c>
      <c r="JX174" s="33">
        <v>29783.852558980008</v>
      </c>
      <c r="JY174" s="33">
        <v>33555.595599650005</v>
      </c>
      <c r="JZ174" s="33">
        <v>33684.052958870001</v>
      </c>
      <c r="KA174" s="33">
        <v>33738.307889329997</v>
      </c>
      <c r="KB174" s="33">
        <v>32443.016276570008</v>
      </c>
      <c r="KC174" s="33">
        <v>32461.939725120003</v>
      </c>
      <c r="KD174" s="33">
        <v>31444.686205999995</v>
      </c>
      <c r="KE174" s="33">
        <v>31355.990894000002</v>
      </c>
      <c r="KF174" s="33">
        <v>31549.350053000002</v>
      </c>
      <c r="KG174" s="33">
        <v>31570.039359999999</v>
      </c>
      <c r="KH174" s="33">
        <v>32887.159188999998</v>
      </c>
      <c r="KI174" s="33">
        <v>33037.021702999999</v>
      </c>
      <c r="KJ174" s="33">
        <v>32950.346766000002</v>
      </c>
      <c r="KK174" s="33">
        <v>32979.041309</v>
      </c>
      <c r="KL174" s="33">
        <v>32696.787225</v>
      </c>
      <c r="KM174" s="33">
        <v>32761.349367999999</v>
      </c>
      <c r="KN174" s="33">
        <v>32839.900707000001</v>
      </c>
      <c r="KO174" s="33">
        <v>32796.936707000008</v>
      </c>
      <c r="KP174" s="33">
        <v>32774.133749000001</v>
      </c>
      <c r="KQ174" s="33">
        <v>33394.189140000002</v>
      </c>
      <c r="KR174" s="33">
        <v>33417.123878000006</v>
      </c>
      <c r="KS174" s="33">
        <v>33463.024261999999</v>
      </c>
      <c r="KT174" s="33">
        <v>33481.869802000008</v>
      </c>
      <c r="KU174" s="33">
        <v>33506.741758000004</v>
      </c>
      <c r="KV174" s="33">
        <v>33639.683065999998</v>
      </c>
      <c r="KW174" s="33">
        <v>33621.510116999998</v>
      </c>
      <c r="KX174" s="33">
        <v>33761.019486000005</v>
      </c>
      <c r="KY174" s="33">
        <v>28573.960405999998</v>
      </c>
      <c r="KZ174" s="33">
        <v>28653.449930999999</v>
      </c>
      <c r="LA174" s="33">
        <v>28556.242397000002</v>
      </c>
      <c r="LB174" s="33">
        <v>31924.816335</v>
      </c>
      <c r="LC174" s="33">
        <v>31964.674840000003</v>
      </c>
      <c r="LD174" s="33">
        <v>31977.447678999997</v>
      </c>
      <c r="LE174" s="33">
        <v>32136.480689</v>
      </c>
      <c r="LF174" s="33">
        <v>32174.807545000003</v>
      </c>
      <c r="LG174" s="33">
        <v>31640.340381999998</v>
      </c>
      <c r="LH174" s="33">
        <v>31658.891971999998</v>
      </c>
      <c r="LI174" s="33">
        <v>31321.866610000001</v>
      </c>
      <c r="LJ174" s="33">
        <v>33175.085431</v>
      </c>
      <c r="LK174" s="33">
        <v>32978.229176999994</v>
      </c>
      <c r="LL174" s="33">
        <v>35143.474140999999</v>
      </c>
      <c r="LM174" s="33">
        <v>35835.585531999997</v>
      </c>
      <c r="LN174" s="33">
        <v>35321.501282999998</v>
      </c>
      <c r="LO174" s="33">
        <v>35710.258954000012</v>
      </c>
      <c r="LP174" s="33">
        <v>33749.020629999992</v>
      </c>
      <c r="LQ174" s="33">
        <v>33493.141814000002</v>
      </c>
      <c r="LR174" s="33">
        <v>18257.744993</v>
      </c>
      <c r="LS174" s="33">
        <v>18278.432281000001</v>
      </c>
      <c r="LT174" s="33">
        <v>18176.845192000001</v>
      </c>
      <c r="LU174" s="33">
        <v>20614.124780000002</v>
      </c>
      <c r="LV174" s="33">
        <v>20772.828541999999</v>
      </c>
      <c r="LW174" s="33">
        <v>20848.940843000004</v>
      </c>
      <c r="LX174" s="33">
        <v>20949.117966999995</v>
      </c>
      <c r="LY174" s="33">
        <v>20980.808381000003</v>
      </c>
      <c r="LZ174" s="33">
        <v>20527.432636000001</v>
      </c>
      <c r="MA174" s="33">
        <v>20316.605928000001</v>
      </c>
      <c r="MB174" s="33">
        <v>20846.901524999997</v>
      </c>
      <c r="MC174" s="33">
        <v>20282.785791000002</v>
      </c>
      <c r="MD174" s="33">
        <v>18601.178489000002</v>
      </c>
      <c r="ME174" s="33">
        <v>18657.088217</v>
      </c>
      <c r="MF174" s="33">
        <v>18734.927529999997</v>
      </c>
      <c r="MG174" s="33">
        <v>19119.916054000001</v>
      </c>
      <c r="MH174" s="33">
        <v>19204.931638000002</v>
      </c>
      <c r="MI174" s="33">
        <v>18542.529822999997</v>
      </c>
      <c r="MJ174" s="33">
        <v>18664.753009999997</v>
      </c>
      <c r="MK174" s="33">
        <v>18875.183016999996</v>
      </c>
      <c r="ML174" s="33">
        <v>18941.313706999998</v>
      </c>
      <c r="MM174" s="33">
        <v>17892.605493999999</v>
      </c>
      <c r="MN174" s="33">
        <v>17869.287156999999</v>
      </c>
      <c r="MO174" s="33">
        <v>17964.412998</v>
      </c>
      <c r="MP174" s="33">
        <v>18071.511365999999</v>
      </c>
      <c r="MQ174" s="33">
        <v>18227.407168999998</v>
      </c>
      <c r="MR174" s="33">
        <v>18329.112527000001</v>
      </c>
      <c r="MS174" s="33">
        <v>18385.365985</v>
      </c>
      <c r="MT174" s="33">
        <v>18577.828593999995</v>
      </c>
      <c r="MU174" s="33">
        <v>18743.092664</v>
      </c>
      <c r="MV174" s="33">
        <v>19149.565666000002</v>
      </c>
      <c r="MW174" s="33">
        <v>17956.101887000001</v>
      </c>
      <c r="MX174" s="33">
        <v>18248.670325999999</v>
      </c>
      <c r="MY174" s="33">
        <v>18385.469376000001</v>
      </c>
      <c r="MZ174" s="33">
        <v>21895.065589999998</v>
      </c>
      <c r="NA174" s="33">
        <v>23171.574240000002</v>
      </c>
      <c r="NB174" s="33">
        <v>24118.174573</v>
      </c>
      <c r="NC174" s="33">
        <v>24341.790820000002</v>
      </c>
    </row>
    <row r="175" spans="1:367" s="20" customFormat="1" ht="14.25" customHeight="1" x14ac:dyDescent="0.35">
      <c r="A175" s="27" t="s">
        <v>63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33">
        <v>0</v>
      </c>
      <c r="X175" s="33">
        <v>0</v>
      </c>
      <c r="Y175" s="33">
        <v>0</v>
      </c>
      <c r="Z175" s="33">
        <v>0</v>
      </c>
      <c r="AA175" s="33">
        <v>0</v>
      </c>
      <c r="AB175" s="33">
        <v>0</v>
      </c>
      <c r="AC175" s="33">
        <v>0</v>
      </c>
      <c r="AD175" s="33">
        <v>0</v>
      </c>
      <c r="AE175" s="33">
        <v>0</v>
      </c>
      <c r="AF175" s="33">
        <v>0</v>
      </c>
      <c r="AG175" s="33">
        <v>0</v>
      </c>
      <c r="AH175" s="33">
        <v>0</v>
      </c>
      <c r="AI175" s="33">
        <v>0</v>
      </c>
      <c r="AJ175" s="33">
        <v>0</v>
      </c>
      <c r="AK175" s="33">
        <v>0</v>
      </c>
      <c r="AL175" s="33">
        <v>0</v>
      </c>
      <c r="AM175" s="33">
        <v>0</v>
      </c>
      <c r="AN175" s="33">
        <v>0</v>
      </c>
      <c r="AO175" s="33">
        <v>0</v>
      </c>
      <c r="AP175" s="33">
        <v>0</v>
      </c>
      <c r="AQ175" s="33">
        <v>0</v>
      </c>
      <c r="AR175" s="33">
        <v>0</v>
      </c>
      <c r="AS175" s="33">
        <v>0</v>
      </c>
      <c r="AT175" s="33">
        <v>0</v>
      </c>
      <c r="AU175" s="33">
        <v>0</v>
      </c>
      <c r="AV175" s="33">
        <v>0</v>
      </c>
      <c r="AW175" s="33">
        <v>0</v>
      </c>
      <c r="AX175" s="33">
        <v>0</v>
      </c>
      <c r="AY175" s="33">
        <v>0</v>
      </c>
      <c r="AZ175" s="33">
        <v>0</v>
      </c>
      <c r="BA175" s="33">
        <v>0</v>
      </c>
      <c r="BB175" s="33">
        <v>0</v>
      </c>
      <c r="BC175" s="33">
        <v>0</v>
      </c>
      <c r="BD175" s="33">
        <v>0</v>
      </c>
      <c r="BE175" s="33">
        <v>0</v>
      </c>
      <c r="BF175" s="33">
        <v>0</v>
      </c>
      <c r="BG175" s="33">
        <v>0</v>
      </c>
      <c r="BH175" s="33">
        <v>0</v>
      </c>
      <c r="BI175" s="33">
        <v>0</v>
      </c>
      <c r="BJ175" s="33">
        <v>0</v>
      </c>
      <c r="BK175" s="33">
        <v>0</v>
      </c>
      <c r="BL175" s="33">
        <v>0</v>
      </c>
      <c r="BM175" s="33">
        <v>0</v>
      </c>
      <c r="BN175" s="33">
        <v>0</v>
      </c>
      <c r="BO175" s="33">
        <v>0</v>
      </c>
      <c r="BP175" s="33">
        <v>0</v>
      </c>
      <c r="BQ175" s="33">
        <v>0</v>
      </c>
      <c r="BR175" s="33">
        <v>0</v>
      </c>
      <c r="BS175" s="33">
        <v>0</v>
      </c>
      <c r="BT175" s="33">
        <v>0</v>
      </c>
      <c r="BU175" s="33">
        <v>0</v>
      </c>
      <c r="BV175" s="33">
        <v>0</v>
      </c>
      <c r="BW175" s="33">
        <v>0</v>
      </c>
      <c r="BX175" s="33">
        <v>0</v>
      </c>
      <c r="BY175" s="33">
        <v>0</v>
      </c>
      <c r="BZ175" s="33">
        <v>0</v>
      </c>
      <c r="CA175" s="33">
        <v>0</v>
      </c>
      <c r="CB175" s="33">
        <v>0</v>
      </c>
      <c r="CC175" s="33">
        <v>0</v>
      </c>
      <c r="CD175" s="33">
        <v>0</v>
      </c>
      <c r="CE175" s="33">
        <v>0</v>
      </c>
      <c r="CF175" s="33">
        <v>0</v>
      </c>
      <c r="CG175" s="33">
        <v>0</v>
      </c>
      <c r="CH175" s="33">
        <v>0</v>
      </c>
      <c r="CI175" s="33">
        <v>0</v>
      </c>
      <c r="CJ175" s="33">
        <v>0</v>
      </c>
      <c r="CK175" s="33">
        <v>0</v>
      </c>
      <c r="CL175" s="33">
        <v>0</v>
      </c>
      <c r="CM175" s="33">
        <v>0</v>
      </c>
      <c r="CN175" s="33">
        <v>0</v>
      </c>
      <c r="CO175" s="33">
        <v>0</v>
      </c>
      <c r="CP175" s="33">
        <v>0</v>
      </c>
      <c r="CQ175" s="33">
        <v>0</v>
      </c>
      <c r="CR175" s="33">
        <v>0</v>
      </c>
      <c r="CS175" s="33">
        <v>0</v>
      </c>
      <c r="CT175" s="33">
        <v>0</v>
      </c>
      <c r="CU175" s="33">
        <v>0</v>
      </c>
      <c r="CV175" s="33">
        <v>0</v>
      </c>
      <c r="CW175" s="33">
        <v>0</v>
      </c>
      <c r="CX175" s="33">
        <v>0</v>
      </c>
      <c r="CY175" s="33">
        <v>0</v>
      </c>
      <c r="CZ175" s="33">
        <v>0</v>
      </c>
      <c r="DA175" s="33">
        <v>0</v>
      </c>
      <c r="DB175" s="33">
        <v>0</v>
      </c>
      <c r="DC175" s="33">
        <v>0</v>
      </c>
      <c r="DD175" s="33">
        <v>0</v>
      </c>
      <c r="DE175" s="33">
        <v>0</v>
      </c>
      <c r="DF175" s="33">
        <v>0</v>
      </c>
      <c r="DG175" s="33">
        <v>0</v>
      </c>
      <c r="DH175" s="33">
        <v>0</v>
      </c>
      <c r="DI175" s="33">
        <v>0</v>
      </c>
      <c r="DJ175" s="33">
        <v>0</v>
      </c>
      <c r="DK175" s="33">
        <v>0</v>
      </c>
      <c r="DL175" s="33">
        <v>0</v>
      </c>
      <c r="DM175" s="33">
        <v>0</v>
      </c>
      <c r="DN175" s="33">
        <v>0</v>
      </c>
      <c r="DO175" s="33">
        <v>0</v>
      </c>
      <c r="DP175" s="33">
        <v>0</v>
      </c>
      <c r="DQ175" s="33">
        <v>0</v>
      </c>
      <c r="DR175" s="33">
        <v>0</v>
      </c>
      <c r="DS175" s="33">
        <v>0</v>
      </c>
      <c r="DT175" s="33">
        <v>0</v>
      </c>
      <c r="DU175" s="33">
        <v>0</v>
      </c>
      <c r="DV175" s="33">
        <v>0</v>
      </c>
      <c r="DW175" s="33">
        <v>0</v>
      </c>
      <c r="DX175" s="33">
        <v>0</v>
      </c>
      <c r="DY175" s="33">
        <v>0</v>
      </c>
      <c r="DZ175" s="33">
        <v>0</v>
      </c>
      <c r="EA175" s="33">
        <v>0</v>
      </c>
      <c r="EB175" s="33">
        <v>0</v>
      </c>
      <c r="EC175" s="33">
        <v>0</v>
      </c>
      <c r="ED175" s="33">
        <v>0</v>
      </c>
      <c r="EE175" s="33">
        <v>0</v>
      </c>
      <c r="EF175" s="33">
        <v>0</v>
      </c>
      <c r="EG175" s="33">
        <v>0</v>
      </c>
      <c r="EH175" s="33">
        <v>0</v>
      </c>
      <c r="EI175" s="33">
        <v>0</v>
      </c>
      <c r="EJ175" s="33">
        <v>0</v>
      </c>
      <c r="EK175" s="33">
        <v>0</v>
      </c>
      <c r="EL175" s="33">
        <v>0</v>
      </c>
      <c r="EM175" s="33">
        <v>0</v>
      </c>
      <c r="EN175" s="33">
        <v>0</v>
      </c>
      <c r="EO175" s="33">
        <v>0</v>
      </c>
      <c r="EP175" s="33">
        <v>0</v>
      </c>
      <c r="EQ175" s="33">
        <v>0</v>
      </c>
      <c r="ER175" s="33">
        <v>0</v>
      </c>
      <c r="ES175" s="33">
        <v>0</v>
      </c>
      <c r="ET175" s="33">
        <v>0</v>
      </c>
      <c r="EU175" s="33">
        <v>0</v>
      </c>
      <c r="EV175" s="33">
        <v>0</v>
      </c>
      <c r="EW175" s="33">
        <v>0</v>
      </c>
      <c r="EX175" s="33">
        <v>0</v>
      </c>
      <c r="EY175" s="33">
        <v>0</v>
      </c>
      <c r="EZ175" s="33">
        <v>0</v>
      </c>
      <c r="FA175" s="33">
        <v>0</v>
      </c>
      <c r="FB175" s="33">
        <v>0</v>
      </c>
      <c r="FC175" s="33">
        <v>0</v>
      </c>
      <c r="FD175" s="33">
        <v>0</v>
      </c>
      <c r="FE175" s="33">
        <v>0</v>
      </c>
      <c r="FF175" s="33">
        <v>0</v>
      </c>
      <c r="FG175" s="33">
        <v>0</v>
      </c>
      <c r="FH175" s="33">
        <v>0</v>
      </c>
      <c r="FI175" s="33">
        <v>0</v>
      </c>
      <c r="FJ175" s="33">
        <v>0</v>
      </c>
      <c r="FK175" s="33">
        <v>0</v>
      </c>
      <c r="FL175" s="33">
        <v>0</v>
      </c>
      <c r="FM175" s="33">
        <v>0</v>
      </c>
      <c r="FN175" s="33">
        <v>0</v>
      </c>
      <c r="FO175" s="33">
        <v>0</v>
      </c>
      <c r="FP175" s="33">
        <v>0</v>
      </c>
      <c r="FQ175" s="33">
        <v>0</v>
      </c>
      <c r="FR175" s="33">
        <v>0</v>
      </c>
      <c r="FS175" s="33">
        <v>0</v>
      </c>
      <c r="FT175" s="33">
        <v>0</v>
      </c>
      <c r="FU175" s="33">
        <v>0</v>
      </c>
      <c r="FV175" s="33">
        <v>0</v>
      </c>
      <c r="FW175" s="33">
        <v>0</v>
      </c>
      <c r="FX175" s="33">
        <v>0</v>
      </c>
      <c r="FY175" s="33">
        <v>0</v>
      </c>
      <c r="FZ175" s="33">
        <v>0</v>
      </c>
      <c r="GA175" s="33">
        <v>0</v>
      </c>
      <c r="GB175" s="33">
        <v>0</v>
      </c>
      <c r="GC175" s="33">
        <v>0</v>
      </c>
      <c r="GD175" s="33">
        <v>0</v>
      </c>
      <c r="GE175" s="33">
        <v>0</v>
      </c>
      <c r="GF175" s="33">
        <v>0</v>
      </c>
      <c r="GG175" s="33">
        <v>0</v>
      </c>
      <c r="GH175" s="33">
        <v>0</v>
      </c>
      <c r="GI175" s="33">
        <v>0</v>
      </c>
      <c r="GJ175" s="33">
        <v>0</v>
      </c>
      <c r="GK175" s="33">
        <v>0</v>
      </c>
      <c r="GL175" s="33">
        <v>0</v>
      </c>
      <c r="GM175" s="33">
        <v>0</v>
      </c>
      <c r="GN175" s="33">
        <v>0</v>
      </c>
      <c r="GO175" s="33">
        <v>0</v>
      </c>
      <c r="GP175" s="33">
        <v>0</v>
      </c>
      <c r="GQ175" s="33">
        <v>0</v>
      </c>
      <c r="GR175" s="33">
        <v>0</v>
      </c>
      <c r="GS175" s="33">
        <v>0</v>
      </c>
      <c r="GT175" s="33">
        <v>0</v>
      </c>
      <c r="GU175" s="33">
        <v>0</v>
      </c>
      <c r="GV175" s="33">
        <v>0</v>
      </c>
      <c r="GW175" s="33">
        <v>0</v>
      </c>
      <c r="GX175" s="33">
        <v>0</v>
      </c>
      <c r="GY175" s="33">
        <v>0</v>
      </c>
      <c r="GZ175" s="33">
        <v>0</v>
      </c>
      <c r="HA175" s="33">
        <v>0</v>
      </c>
      <c r="HB175" s="33">
        <v>0</v>
      </c>
      <c r="HC175" s="33">
        <v>0</v>
      </c>
      <c r="HD175" s="33">
        <v>0</v>
      </c>
      <c r="HE175" s="33">
        <v>0</v>
      </c>
      <c r="HF175" s="33">
        <v>0</v>
      </c>
      <c r="HG175" s="33">
        <v>8001.7089999999998</v>
      </c>
      <c r="HH175" s="33">
        <v>8373.8840149999996</v>
      </c>
      <c r="HI175" s="33">
        <v>8472.281359999999</v>
      </c>
      <c r="HJ175" s="33">
        <v>6294.2314729999998</v>
      </c>
      <c r="HK175" s="33">
        <v>6413.9179999999997</v>
      </c>
      <c r="HL175" s="33">
        <v>6628.3691670000007</v>
      </c>
      <c r="HM175" s="33">
        <v>6529.9995199999994</v>
      </c>
      <c r="HN175" s="33">
        <v>6552.4488000000001</v>
      </c>
      <c r="HO175" s="33">
        <v>6382.5566879999997</v>
      </c>
      <c r="HP175" s="33">
        <v>5090.4872740000001</v>
      </c>
      <c r="HQ175" s="33">
        <v>5310.8923550000009</v>
      </c>
      <c r="HR175" s="33">
        <v>5657.7629010000001</v>
      </c>
      <c r="HS175" s="33">
        <v>5799.4724670000005</v>
      </c>
      <c r="HT175" s="33">
        <v>6006.8788890000005</v>
      </c>
      <c r="HU175" s="33">
        <v>5947.5876260000005</v>
      </c>
      <c r="HV175" s="33">
        <v>5718.7150549999997</v>
      </c>
      <c r="HW175" s="33">
        <v>5777.0702620000002</v>
      </c>
      <c r="HX175" s="33">
        <v>5469.3507840000002</v>
      </c>
      <c r="HY175" s="33">
        <v>6373.545204</v>
      </c>
      <c r="HZ175" s="33">
        <v>6186.5816380000006</v>
      </c>
      <c r="IA175" s="33">
        <v>6197.6286380000001</v>
      </c>
      <c r="IB175" s="33">
        <v>6192.7116730000007</v>
      </c>
      <c r="IC175" s="33">
        <v>6094.360627</v>
      </c>
      <c r="ID175" s="33">
        <v>6104.04565</v>
      </c>
      <c r="IE175" s="33">
        <v>6243.6977489999999</v>
      </c>
      <c r="IF175" s="33">
        <v>6271.159404</v>
      </c>
      <c r="IG175" s="33">
        <v>6385.6262619999998</v>
      </c>
      <c r="IH175" s="33">
        <v>6119.208318</v>
      </c>
      <c r="II175" s="33">
        <v>6058.0493669999996</v>
      </c>
      <c r="IJ175" s="33">
        <v>6009.5133740000001</v>
      </c>
      <c r="IK175" s="33">
        <v>9179.3337259999989</v>
      </c>
      <c r="IL175" s="33">
        <v>9173.9536009999993</v>
      </c>
      <c r="IM175" s="33">
        <v>9149.738381000001</v>
      </c>
      <c r="IN175" s="33">
        <v>9074.7411400000001</v>
      </c>
      <c r="IO175" s="33">
        <v>9494.7023540000009</v>
      </c>
      <c r="IP175" s="33">
        <v>9548.0196969999997</v>
      </c>
      <c r="IQ175" s="33">
        <v>9516.4561360000007</v>
      </c>
      <c r="IR175" s="33">
        <v>9536.1170309999998</v>
      </c>
      <c r="IS175" s="33">
        <v>9747.077233</v>
      </c>
      <c r="IT175" s="33">
        <v>10497.238662999998</v>
      </c>
      <c r="IU175" s="33">
        <v>10383.663919999999</v>
      </c>
      <c r="IV175" s="33">
        <v>11167.056724</v>
      </c>
      <c r="IW175" s="33">
        <v>9634.529786000001</v>
      </c>
      <c r="IX175" s="33">
        <v>9627.4706420000002</v>
      </c>
      <c r="IY175" s="33">
        <v>9809.7384350000011</v>
      </c>
      <c r="IZ175" s="33">
        <v>10031.699912</v>
      </c>
      <c r="JA175" s="33">
        <v>10037.121896999999</v>
      </c>
      <c r="JB175" s="33">
        <v>9976.7394440000007</v>
      </c>
      <c r="JC175" s="33">
        <v>11163.593671000001</v>
      </c>
      <c r="JD175" s="33">
        <v>11132.261980000001</v>
      </c>
      <c r="JE175" s="33">
        <v>11107.196625</v>
      </c>
      <c r="JF175" s="33">
        <v>10524.214362999999</v>
      </c>
      <c r="JG175" s="33">
        <v>7939.5543280000002</v>
      </c>
      <c r="JH175" s="33">
        <v>10517.12096</v>
      </c>
      <c r="JI175" s="33">
        <v>10509.39869</v>
      </c>
      <c r="JJ175" s="33">
        <v>10501.231619</v>
      </c>
      <c r="JK175" s="33">
        <v>10648.383206</v>
      </c>
      <c r="JL175" s="33">
        <v>10606.348324999999</v>
      </c>
      <c r="JM175" s="33">
        <v>10471.361912</v>
      </c>
      <c r="JN175" s="33">
        <v>10721.076379</v>
      </c>
      <c r="JO175" s="33">
        <v>13366.487395</v>
      </c>
      <c r="JP175" s="33">
        <v>15228.117919</v>
      </c>
      <c r="JQ175" s="33">
        <v>15111.117486000001</v>
      </c>
      <c r="JR175" s="33">
        <v>17513.374712000001</v>
      </c>
      <c r="JS175" s="33">
        <v>17615.188345000002</v>
      </c>
      <c r="JT175" s="33">
        <v>17577.924104000002</v>
      </c>
      <c r="JU175" s="33">
        <v>28605.326694999996</v>
      </c>
      <c r="JV175" s="33">
        <v>29519.636520999997</v>
      </c>
      <c r="JW175" s="33">
        <v>29483.762028999998</v>
      </c>
      <c r="JX175" s="33">
        <v>29657.322552000005</v>
      </c>
      <c r="JY175" s="33">
        <v>31624.479158999999</v>
      </c>
      <c r="JZ175" s="33">
        <v>31726.928268999996</v>
      </c>
      <c r="KA175" s="33">
        <v>31776.950903000001</v>
      </c>
      <c r="KB175" s="33">
        <v>30508.912326000005</v>
      </c>
      <c r="KC175" s="33">
        <v>30519.071519000005</v>
      </c>
      <c r="KD175" s="33">
        <v>30601.924066999996</v>
      </c>
      <c r="KE175" s="33">
        <v>30477.104695000002</v>
      </c>
      <c r="KF175" s="33">
        <v>30489.844989000005</v>
      </c>
      <c r="KG175" s="33">
        <v>30507.727713</v>
      </c>
      <c r="KH175" s="33">
        <v>31882.908237</v>
      </c>
      <c r="KI175" s="33">
        <v>31957.644014000001</v>
      </c>
      <c r="KJ175" s="33">
        <v>31832.642376</v>
      </c>
      <c r="KK175" s="33">
        <v>31849.005035000002</v>
      </c>
      <c r="KL175" s="33">
        <v>31534.882087999998</v>
      </c>
      <c r="KM175" s="33">
        <v>31527.446903</v>
      </c>
      <c r="KN175" s="33">
        <v>31577.226048999997</v>
      </c>
      <c r="KO175" s="33">
        <v>31516.381486000006</v>
      </c>
      <c r="KP175" s="33">
        <v>31363.637775000003</v>
      </c>
      <c r="KQ175" s="33">
        <v>32127.612982000006</v>
      </c>
      <c r="KR175" s="33">
        <v>32129.372806000003</v>
      </c>
      <c r="KS175" s="33">
        <v>32151.497395000002</v>
      </c>
      <c r="KT175" s="33">
        <v>32164.971095000001</v>
      </c>
      <c r="KU175" s="33">
        <v>32178.885515000002</v>
      </c>
      <c r="KV175" s="33">
        <v>32300.276677000002</v>
      </c>
      <c r="KW175" s="33">
        <v>32306.557797000001</v>
      </c>
      <c r="KX175" s="33">
        <v>32433.862911999997</v>
      </c>
      <c r="KY175" s="33">
        <v>27733.871496999996</v>
      </c>
      <c r="KZ175" s="33">
        <v>27807.090411999998</v>
      </c>
      <c r="LA175" s="33">
        <v>27714.841418</v>
      </c>
      <c r="LB175" s="33">
        <v>31093.329056000002</v>
      </c>
      <c r="LC175" s="33">
        <v>31126.446724000005</v>
      </c>
      <c r="LD175" s="33">
        <v>31119.705695000001</v>
      </c>
      <c r="LE175" s="33">
        <v>31217.551767000001</v>
      </c>
      <c r="LF175" s="33">
        <v>31249.965678</v>
      </c>
      <c r="LG175" s="33">
        <v>30839.387911999998</v>
      </c>
      <c r="LH175" s="33">
        <v>30838.674533000001</v>
      </c>
      <c r="LI175" s="33">
        <v>30891.570567000002</v>
      </c>
      <c r="LJ175" s="33">
        <v>32746.022583000002</v>
      </c>
      <c r="LK175" s="33">
        <v>32563.321951000002</v>
      </c>
      <c r="LL175" s="33">
        <v>33902.193856999998</v>
      </c>
      <c r="LM175" s="33">
        <v>34171.325939000002</v>
      </c>
      <c r="LN175" s="33">
        <v>33641.057798000002</v>
      </c>
      <c r="LO175" s="33">
        <v>33943.276281000006</v>
      </c>
      <c r="LP175" s="33">
        <v>31960.821648000001</v>
      </c>
      <c r="LQ175" s="33">
        <v>31629.395266</v>
      </c>
      <c r="LR175" s="33">
        <v>16172.239938999999</v>
      </c>
      <c r="LS175" s="33">
        <v>16178.963688</v>
      </c>
      <c r="LT175" s="33">
        <v>16407.407089</v>
      </c>
      <c r="LU175" s="33">
        <v>18791.003416</v>
      </c>
      <c r="LV175" s="33">
        <v>18907.437018000001</v>
      </c>
      <c r="LW175" s="33">
        <v>18984.997811999998</v>
      </c>
      <c r="LX175" s="33">
        <v>19064.270051</v>
      </c>
      <c r="LY175" s="33">
        <v>19126.993309000005</v>
      </c>
      <c r="LZ175" s="33">
        <v>18919.688300999998</v>
      </c>
      <c r="MA175" s="33">
        <v>18711.746514999999</v>
      </c>
      <c r="MB175" s="33">
        <v>19243.133851999999</v>
      </c>
      <c r="MC175" s="33">
        <v>19041.369640999998</v>
      </c>
      <c r="MD175" s="33">
        <v>17360.407834999998</v>
      </c>
      <c r="ME175" s="33">
        <v>17398.553938000001</v>
      </c>
      <c r="MF175" s="33">
        <v>17481.899031000001</v>
      </c>
      <c r="MG175" s="33">
        <v>17829.115232</v>
      </c>
      <c r="MH175" s="33">
        <v>17900.777706999997</v>
      </c>
      <c r="MI175" s="33">
        <v>17434.977183999999</v>
      </c>
      <c r="MJ175" s="33">
        <v>17525.322620999999</v>
      </c>
      <c r="MK175" s="33">
        <v>17797.268452</v>
      </c>
      <c r="ML175" s="33">
        <v>17845.456027</v>
      </c>
      <c r="MM175" s="33">
        <v>16784.566917999997</v>
      </c>
      <c r="MN175" s="33">
        <v>16744.324385</v>
      </c>
      <c r="MO175" s="33">
        <v>16897.564340000001</v>
      </c>
      <c r="MP175" s="33">
        <v>16958.248724000001</v>
      </c>
      <c r="MQ175" s="33">
        <v>17093.142096</v>
      </c>
      <c r="MR175" s="33">
        <v>17185.571556999999</v>
      </c>
      <c r="MS175" s="33">
        <v>17246.109849999997</v>
      </c>
      <c r="MT175" s="33">
        <v>17433.586582999997</v>
      </c>
      <c r="MU175" s="33">
        <v>17473.369078000003</v>
      </c>
      <c r="MV175" s="33">
        <v>17866.002709</v>
      </c>
      <c r="MW175" s="33">
        <v>17109.751692000002</v>
      </c>
      <c r="MX175" s="33">
        <v>17319.090579999996</v>
      </c>
      <c r="MY175" s="33">
        <v>17427.047107999999</v>
      </c>
      <c r="MZ175" s="33">
        <v>20910.865586999997</v>
      </c>
      <c r="NA175" s="33">
        <v>22292.039719</v>
      </c>
      <c r="NB175" s="33">
        <v>23228.525506000002</v>
      </c>
      <c r="NC175" s="33">
        <v>23454.431607999999</v>
      </c>
    </row>
    <row r="176" spans="1:367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121.99063500000001</v>
      </c>
      <c r="KQ176" s="33">
        <v>0</v>
      </c>
      <c r="KR176" s="33">
        <v>0</v>
      </c>
      <c r="KS176" s="33">
        <v>0</v>
      </c>
      <c r="KT176" s="33">
        <v>0</v>
      </c>
      <c r="KU176" s="33">
        <v>0</v>
      </c>
      <c r="KV176" s="33">
        <v>0</v>
      </c>
      <c r="KW176" s="33">
        <v>0</v>
      </c>
      <c r="KX176" s="33">
        <v>0</v>
      </c>
      <c r="KY176" s="33">
        <v>0</v>
      </c>
      <c r="KZ176" s="33">
        <v>0</v>
      </c>
      <c r="LA176" s="33">
        <v>0</v>
      </c>
      <c r="LB176" s="33">
        <v>0</v>
      </c>
      <c r="LC176" s="33">
        <v>0</v>
      </c>
      <c r="LD176" s="33">
        <v>0</v>
      </c>
      <c r="LE176" s="33">
        <v>0</v>
      </c>
      <c r="LF176" s="33">
        <v>0</v>
      </c>
      <c r="LG176" s="33">
        <v>0</v>
      </c>
      <c r="LH176" s="33">
        <v>0</v>
      </c>
      <c r="LI176" s="33">
        <v>0</v>
      </c>
      <c r="LJ176" s="33">
        <v>0</v>
      </c>
      <c r="LK176" s="33">
        <v>0</v>
      </c>
      <c r="LL176" s="33">
        <v>0</v>
      </c>
      <c r="LM176" s="33">
        <v>0</v>
      </c>
      <c r="LN176" s="33">
        <v>0</v>
      </c>
      <c r="LO176" s="33">
        <v>0</v>
      </c>
      <c r="LP176" s="33">
        <v>0</v>
      </c>
      <c r="LQ176" s="33">
        <v>-402.75482099999999</v>
      </c>
      <c r="LR176" s="33">
        <v>0</v>
      </c>
      <c r="LS176" s="33">
        <v>0</v>
      </c>
      <c r="LT176" s="33">
        <v>0</v>
      </c>
      <c r="LU176" s="33">
        <v>0</v>
      </c>
      <c r="LV176" s="33">
        <v>0</v>
      </c>
      <c r="LW176" s="33">
        <v>0</v>
      </c>
      <c r="LX176" s="33">
        <v>0</v>
      </c>
      <c r="LY176" s="33">
        <v>0</v>
      </c>
      <c r="LZ176" s="33">
        <v>0</v>
      </c>
      <c r="MA176" s="33">
        <v>0</v>
      </c>
      <c r="MB176" s="33">
        <v>0</v>
      </c>
      <c r="MC176" s="33">
        <v>0</v>
      </c>
      <c r="MD176" s="33">
        <v>0</v>
      </c>
      <c r="ME176" s="33">
        <v>0</v>
      </c>
      <c r="MF176" s="33">
        <v>0</v>
      </c>
      <c r="MG176" s="33">
        <v>0</v>
      </c>
      <c r="MH176" s="33">
        <v>0</v>
      </c>
      <c r="MI176" s="33">
        <v>0</v>
      </c>
      <c r="MJ176" s="33">
        <v>0</v>
      </c>
      <c r="MK176" s="33">
        <v>0</v>
      </c>
      <c r="ML176" s="33">
        <v>0</v>
      </c>
      <c r="MM176" s="33">
        <v>0</v>
      </c>
      <c r="MN176" s="33">
        <v>0</v>
      </c>
      <c r="MO176" s="33">
        <v>0</v>
      </c>
      <c r="MP176" s="33">
        <v>0</v>
      </c>
      <c r="MQ176" s="33">
        <v>0</v>
      </c>
      <c r="MR176" s="33">
        <v>0</v>
      </c>
      <c r="MS176" s="33">
        <v>0</v>
      </c>
      <c r="MT176" s="33">
        <v>0</v>
      </c>
      <c r="MU176" s="33">
        <v>0</v>
      </c>
      <c r="MV176" s="33">
        <v>0</v>
      </c>
      <c r="MW176" s="33">
        <v>0</v>
      </c>
      <c r="MX176" s="33">
        <v>0</v>
      </c>
      <c r="MY176" s="33">
        <v>0</v>
      </c>
      <c r="MZ176" s="33">
        <v>0</v>
      </c>
      <c r="NA176" s="33">
        <v>0</v>
      </c>
      <c r="NB176" s="33">
        <v>0</v>
      </c>
      <c r="NC176" s="33">
        <v>0</v>
      </c>
    </row>
    <row r="177" spans="1:367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0</v>
      </c>
      <c r="HH177" s="33">
        <v>0</v>
      </c>
      <c r="HI177" s="33">
        <v>0</v>
      </c>
      <c r="HJ177" s="33">
        <v>0</v>
      </c>
      <c r="HK177" s="33">
        <v>0</v>
      </c>
      <c r="HL177" s="33">
        <v>0</v>
      </c>
      <c r="HM177" s="33">
        <v>0</v>
      </c>
      <c r="HN177" s="33">
        <v>0</v>
      </c>
      <c r="HO177" s="33">
        <v>0</v>
      </c>
      <c r="HP177" s="33">
        <v>0</v>
      </c>
      <c r="HQ177" s="33">
        <v>0</v>
      </c>
      <c r="HR177" s="33">
        <v>0</v>
      </c>
      <c r="HS177" s="33">
        <v>0</v>
      </c>
      <c r="HT177" s="33">
        <v>0</v>
      </c>
      <c r="HU177" s="33">
        <v>0</v>
      </c>
      <c r="HV177" s="33">
        <v>0</v>
      </c>
      <c r="HW177" s="33">
        <v>0</v>
      </c>
      <c r="HX177" s="33">
        <v>0</v>
      </c>
      <c r="HY177" s="33">
        <v>0</v>
      </c>
      <c r="HZ177" s="33">
        <v>0</v>
      </c>
      <c r="IA177" s="33">
        <v>0</v>
      </c>
      <c r="IB177" s="33">
        <v>0</v>
      </c>
      <c r="IC177" s="33">
        <v>0</v>
      </c>
      <c r="ID177" s="33">
        <v>0</v>
      </c>
      <c r="IE177" s="33">
        <v>0</v>
      </c>
      <c r="IF177" s="33">
        <v>0</v>
      </c>
      <c r="IG177" s="33">
        <v>0</v>
      </c>
      <c r="IH177" s="33">
        <v>0</v>
      </c>
      <c r="II177" s="33">
        <v>0</v>
      </c>
      <c r="IJ177" s="33">
        <v>0</v>
      </c>
      <c r="IK177" s="33">
        <v>0</v>
      </c>
      <c r="IL177" s="33">
        <v>0</v>
      </c>
      <c r="IM177" s="33">
        <v>0</v>
      </c>
      <c r="IN177" s="33">
        <v>0</v>
      </c>
      <c r="IO177" s="33">
        <v>0</v>
      </c>
      <c r="IP177" s="33">
        <v>0</v>
      </c>
      <c r="IQ177" s="33">
        <v>0</v>
      </c>
      <c r="IR177" s="33">
        <v>0</v>
      </c>
      <c r="IS177" s="33">
        <v>0</v>
      </c>
      <c r="IT177" s="33">
        <v>0</v>
      </c>
      <c r="IU177" s="33">
        <v>0</v>
      </c>
      <c r="IV177" s="33">
        <v>0</v>
      </c>
      <c r="IW177" s="33">
        <v>0</v>
      </c>
      <c r="IX177" s="33">
        <v>0</v>
      </c>
      <c r="IY177" s="33">
        <v>0</v>
      </c>
      <c r="IZ177" s="33">
        <v>0</v>
      </c>
      <c r="JA177" s="33">
        <v>0</v>
      </c>
      <c r="JB177" s="33">
        <v>0</v>
      </c>
      <c r="JC177" s="33">
        <v>0</v>
      </c>
      <c r="JD177" s="33">
        <v>0</v>
      </c>
      <c r="JE177" s="33">
        <v>0</v>
      </c>
      <c r="JF177" s="33">
        <v>0</v>
      </c>
      <c r="JG177" s="33">
        <v>1193.5383670000001</v>
      </c>
      <c r="JH177" s="33">
        <v>0</v>
      </c>
      <c r="JI177" s="33">
        <v>0</v>
      </c>
      <c r="JJ177" s="33">
        <v>0</v>
      </c>
      <c r="JK177" s="33">
        <v>0</v>
      </c>
      <c r="JL177" s="33">
        <v>0</v>
      </c>
      <c r="JM177" s="33">
        <v>0</v>
      </c>
      <c r="JN177" s="33">
        <v>0</v>
      </c>
      <c r="JO177" s="33">
        <v>0</v>
      </c>
      <c r="JP177" s="33">
        <v>0</v>
      </c>
      <c r="JQ177" s="33">
        <v>0</v>
      </c>
      <c r="JR177" s="33">
        <v>0</v>
      </c>
      <c r="JS177" s="33">
        <v>0</v>
      </c>
      <c r="JT177" s="33">
        <v>0</v>
      </c>
      <c r="JU177" s="33">
        <v>0</v>
      </c>
      <c r="JV177" s="33">
        <v>0</v>
      </c>
      <c r="JW177" s="33">
        <v>0</v>
      </c>
      <c r="JX177" s="33">
        <v>0</v>
      </c>
      <c r="JY177" s="33">
        <v>0</v>
      </c>
      <c r="JZ177" s="33">
        <v>0</v>
      </c>
      <c r="KA177" s="33">
        <v>0</v>
      </c>
      <c r="KB177" s="33">
        <v>0</v>
      </c>
      <c r="KC177" s="33">
        <v>0</v>
      </c>
      <c r="KD177" s="33">
        <v>0</v>
      </c>
      <c r="KE177" s="33">
        <v>0</v>
      </c>
      <c r="KF177" s="33">
        <v>0</v>
      </c>
      <c r="KG177" s="33">
        <v>0</v>
      </c>
      <c r="KH177" s="33">
        <v>0</v>
      </c>
      <c r="KI177" s="33">
        <v>0</v>
      </c>
      <c r="KJ177" s="33">
        <v>0</v>
      </c>
      <c r="KK177" s="33">
        <v>0</v>
      </c>
      <c r="KL177" s="33">
        <v>0</v>
      </c>
      <c r="KM177" s="33">
        <v>0</v>
      </c>
      <c r="KN177" s="33">
        <v>0</v>
      </c>
      <c r="KO177" s="33">
        <v>0</v>
      </c>
      <c r="KP177" s="33">
        <v>0</v>
      </c>
      <c r="KQ177" s="33">
        <v>0</v>
      </c>
      <c r="KR177" s="33">
        <v>0</v>
      </c>
      <c r="KS177" s="33">
        <v>0</v>
      </c>
      <c r="KT177" s="33">
        <v>0</v>
      </c>
      <c r="KU177" s="33">
        <v>0</v>
      </c>
      <c r="KV177" s="33">
        <v>0</v>
      </c>
      <c r="KW177" s="33">
        <v>0</v>
      </c>
      <c r="KX177" s="33">
        <v>0</v>
      </c>
      <c r="KY177" s="33">
        <v>0</v>
      </c>
      <c r="KZ177" s="33">
        <v>0</v>
      </c>
      <c r="LA177" s="33">
        <v>0</v>
      </c>
      <c r="LB177" s="33">
        <v>0</v>
      </c>
      <c r="LC177" s="33">
        <v>0</v>
      </c>
      <c r="LD177" s="33">
        <v>0</v>
      </c>
      <c r="LE177" s="33">
        <v>0</v>
      </c>
      <c r="LF177" s="33">
        <v>0</v>
      </c>
      <c r="LG177" s="33">
        <v>0</v>
      </c>
      <c r="LH177" s="33">
        <v>0</v>
      </c>
      <c r="LI177" s="33">
        <v>0</v>
      </c>
      <c r="LJ177" s="33">
        <v>0</v>
      </c>
      <c r="LK177" s="33">
        <v>0</v>
      </c>
      <c r="LL177" s="33">
        <v>0</v>
      </c>
      <c r="LM177" s="33">
        <v>0</v>
      </c>
      <c r="LN177" s="33">
        <v>0</v>
      </c>
      <c r="LO177" s="33">
        <v>0</v>
      </c>
      <c r="LP177" s="33">
        <v>0</v>
      </c>
      <c r="LQ177" s="33">
        <v>0</v>
      </c>
      <c r="LR177" s="33">
        <v>0</v>
      </c>
      <c r="LS177" s="33">
        <v>0</v>
      </c>
      <c r="LT177" s="33">
        <v>0</v>
      </c>
      <c r="LU177" s="33">
        <v>0</v>
      </c>
      <c r="LV177" s="33">
        <v>0</v>
      </c>
      <c r="LW177" s="33">
        <v>0</v>
      </c>
      <c r="LX177" s="33">
        <v>0</v>
      </c>
      <c r="LY177" s="33">
        <v>0</v>
      </c>
      <c r="LZ177" s="33">
        <v>0</v>
      </c>
      <c r="MA177" s="33">
        <v>0</v>
      </c>
      <c r="MB177" s="33">
        <v>0</v>
      </c>
      <c r="MC177" s="33">
        <v>0</v>
      </c>
      <c r="MD177" s="33">
        <v>0</v>
      </c>
      <c r="ME177" s="33">
        <v>0</v>
      </c>
      <c r="MF177" s="33">
        <v>0</v>
      </c>
      <c r="MG177" s="33">
        <v>0</v>
      </c>
      <c r="MH177" s="33">
        <v>0</v>
      </c>
      <c r="MI177" s="33">
        <v>0</v>
      </c>
      <c r="MJ177" s="33">
        <v>0</v>
      </c>
      <c r="MK177" s="33">
        <v>0</v>
      </c>
      <c r="ML177" s="33">
        <v>0</v>
      </c>
      <c r="MM177" s="33">
        <v>0</v>
      </c>
      <c r="MN177" s="33">
        <v>0</v>
      </c>
      <c r="MO177" s="33">
        <v>0</v>
      </c>
      <c r="MP177" s="33">
        <v>0</v>
      </c>
      <c r="MQ177" s="33">
        <v>0</v>
      </c>
      <c r="MR177" s="33">
        <v>0</v>
      </c>
      <c r="MS177" s="33">
        <v>0</v>
      </c>
      <c r="MT177" s="33">
        <v>0</v>
      </c>
      <c r="MU177" s="33">
        <v>0</v>
      </c>
      <c r="MV177" s="33">
        <v>0</v>
      </c>
      <c r="MW177" s="33">
        <v>0</v>
      </c>
      <c r="MX177" s="33">
        <v>0</v>
      </c>
      <c r="MY177" s="33">
        <v>0</v>
      </c>
      <c r="MZ177" s="33">
        <v>0</v>
      </c>
      <c r="NA177" s="33">
        <v>0</v>
      </c>
      <c r="NB177" s="33">
        <v>0</v>
      </c>
      <c r="NC177" s="33">
        <v>0</v>
      </c>
    </row>
    <row r="178" spans="1:367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0</v>
      </c>
      <c r="HH178" s="33">
        <v>0</v>
      </c>
      <c r="HI178" s="33">
        <v>0</v>
      </c>
      <c r="HJ178" s="33">
        <v>0</v>
      </c>
      <c r="HK178" s="33">
        <v>0</v>
      </c>
      <c r="HL178" s="33">
        <v>0</v>
      </c>
      <c r="HM178" s="33">
        <v>0</v>
      </c>
      <c r="HN178" s="33">
        <v>0</v>
      </c>
      <c r="HO178" s="33">
        <v>0</v>
      </c>
      <c r="HP178" s="33">
        <v>0</v>
      </c>
      <c r="HQ178" s="33">
        <v>0</v>
      </c>
      <c r="HR178" s="33">
        <v>0</v>
      </c>
      <c r="HS178" s="33">
        <v>0</v>
      </c>
      <c r="HT178" s="33">
        <v>0</v>
      </c>
      <c r="HU178" s="33">
        <v>0</v>
      </c>
      <c r="HV178" s="33">
        <v>0</v>
      </c>
      <c r="HW178" s="33">
        <v>0</v>
      </c>
      <c r="HX178" s="33">
        <v>0</v>
      </c>
      <c r="HY178" s="33">
        <v>0</v>
      </c>
      <c r="HZ178" s="33">
        <v>0</v>
      </c>
      <c r="IA178" s="33">
        <v>0</v>
      </c>
      <c r="IB178" s="33">
        <v>0</v>
      </c>
      <c r="IC178" s="33">
        <v>0</v>
      </c>
      <c r="ID178" s="33">
        <v>0</v>
      </c>
      <c r="IE178" s="33">
        <v>0</v>
      </c>
      <c r="IF178" s="33">
        <v>0</v>
      </c>
      <c r="IG178" s="33">
        <v>0</v>
      </c>
      <c r="IH178" s="33">
        <v>0</v>
      </c>
      <c r="II178" s="33">
        <v>0</v>
      </c>
      <c r="IJ178" s="33">
        <v>0</v>
      </c>
      <c r="IK178" s="33">
        <v>0</v>
      </c>
      <c r="IL178" s="33">
        <v>0</v>
      </c>
      <c r="IM178" s="33">
        <v>0</v>
      </c>
      <c r="IN178" s="33">
        <v>0</v>
      </c>
      <c r="IO178" s="33">
        <v>0</v>
      </c>
      <c r="IP178" s="33">
        <v>0</v>
      </c>
      <c r="IQ178" s="33">
        <v>0</v>
      </c>
      <c r="IR178" s="33">
        <v>0</v>
      </c>
      <c r="IS178" s="33">
        <v>0</v>
      </c>
      <c r="IT178" s="33">
        <v>0</v>
      </c>
      <c r="IU178" s="33">
        <v>0</v>
      </c>
      <c r="IV178" s="33">
        <v>0</v>
      </c>
      <c r="IW178" s="33">
        <v>0</v>
      </c>
      <c r="IX178" s="33">
        <v>0</v>
      </c>
      <c r="IY178" s="33">
        <v>0</v>
      </c>
      <c r="IZ178" s="33">
        <v>0</v>
      </c>
      <c r="JA178" s="33">
        <v>0</v>
      </c>
      <c r="JB178" s="33">
        <v>0</v>
      </c>
      <c r="JC178" s="33">
        <v>0</v>
      </c>
      <c r="JD178" s="33">
        <v>0</v>
      </c>
      <c r="JE178" s="33">
        <v>0</v>
      </c>
      <c r="JF178" s="33">
        <v>0</v>
      </c>
      <c r="JG178" s="33">
        <v>1193.5383670000001</v>
      </c>
      <c r="JH178" s="33">
        <v>0</v>
      </c>
      <c r="JI178" s="33">
        <v>0</v>
      </c>
      <c r="JJ178" s="33">
        <v>0</v>
      </c>
      <c r="JK178" s="33">
        <v>0</v>
      </c>
      <c r="JL178" s="33">
        <v>0</v>
      </c>
      <c r="JM178" s="33">
        <v>0</v>
      </c>
      <c r="JN178" s="33">
        <v>0</v>
      </c>
      <c r="JO178" s="33">
        <v>0</v>
      </c>
      <c r="JP178" s="33">
        <v>0</v>
      </c>
      <c r="JQ178" s="33">
        <v>0</v>
      </c>
      <c r="JR178" s="33">
        <v>0</v>
      </c>
      <c r="JS178" s="33">
        <v>0</v>
      </c>
      <c r="JT178" s="33">
        <v>0</v>
      </c>
      <c r="JU178" s="33">
        <v>0</v>
      </c>
      <c r="JV178" s="33">
        <v>0</v>
      </c>
      <c r="JW178" s="33">
        <v>0</v>
      </c>
      <c r="JX178" s="33">
        <v>0</v>
      </c>
      <c r="JY178" s="33">
        <v>0</v>
      </c>
      <c r="JZ178" s="33">
        <v>0</v>
      </c>
      <c r="KA178" s="33">
        <v>0</v>
      </c>
      <c r="KB178" s="33">
        <v>0</v>
      </c>
      <c r="KC178" s="33">
        <v>0</v>
      </c>
      <c r="KD178" s="33">
        <v>0</v>
      </c>
      <c r="KE178" s="33">
        <v>0</v>
      </c>
      <c r="KF178" s="33">
        <v>0</v>
      </c>
      <c r="KG178" s="33">
        <v>0</v>
      </c>
      <c r="KH178" s="33">
        <v>0</v>
      </c>
      <c r="KI178" s="33">
        <v>0</v>
      </c>
      <c r="KJ178" s="33">
        <v>0</v>
      </c>
      <c r="KK178" s="33">
        <v>0</v>
      </c>
      <c r="KL178" s="33">
        <v>0</v>
      </c>
      <c r="KM178" s="33">
        <v>0</v>
      </c>
      <c r="KN178" s="33">
        <v>0</v>
      </c>
      <c r="KO178" s="33">
        <v>0</v>
      </c>
      <c r="KP178" s="33">
        <v>0</v>
      </c>
      <c r="KQ178" s="33">
        <v>0</v>
      </c>
      <c r="KR178" s="33">
        <v>0</v>
      </c>
      <c r="KS178" s="33">
        <v>0</v>
      </c>
      <c r="KT178" s="33">
        <v>0</v>
      </c>
      <c r="KU178" s="33">
        <v>0</v>
      </c>
      <c r="KV178" s="33">
        <v>0</v>
      </c>
      <c r="KW178" s="33">
        <v>0</v>
      </c>
      <c r="KX178" s="33">
        <v>0</v>
      </c>
      <c r="KY178" s="33">
        <v>0</v>
      </c>
      <c r="KZ178" s="33">
        <v>0</v>
      </c>
      <c r="LA178" s="33">
        <v>0</v>
      </c>
      <c r="LB178" s="33">
        <v>0</v>
      </c>
      <c r="LC178" s="33">
        <v>0</v>
      </c>
      <c r="LD178" s="33">
        <v>0</v>
      </c>
      <c r="LE178" s="33">
        <v>0</v>
      </c>
      <c r="LF178" s="33">
        <v>0</v>
      </c>
      <c r="LG178" s="33">
        <v>0</v>
      </c>
      <c r="LH178" s="33">
        <v>0</v>
      </c>
      <c r="LI178" s="33">
        <v>0</v>
      </c>
      <c r="LJ178" s="33">
        <v>0</v>
      </c>
      <c r="LK178" s="33">
        <v>0</v>
      </c>
      <c r="LL178" s="33">
        <v>0</v>
      </c>
      <c r="LM178" s="33">
        <v>0</v>
      </c>
      <c r="LN178" s="33">
        <v>0</v>
      </c>
      <c r="LO178" s="33">
        <v>0</v>
      </c>
      <c r="LP178" s="33">
        <v>0</v>
      </c>
      <c r="LQ178" s="33">
        <v>0</v>
      </c>
      <c r="LR178" s="33">
        <v>0</v>
      </c>
      <c r="LS178" s="33">
        <v>0</v>
      </c>
      <c r="LT178" s="33">
        <v>0</v>
      </c>
      <c r="LU178" s="33">
        <v>0</v>
      </c>
      <c r="LV178" s="33">
        <v>0</v>
      </c>
      <c r="LW178" s="33">
        <v>0</v>
      </c>
      <c r="LX178" s="33">
        <v>0</v>
      </c>
      <c r="LY178" s="33">
        <v>0</v>
      </c>
      <c r="LZ178" s="33">
        <v>0</v>
      </c>
      <c r="MA178" s="33">
        <v>0</v>
      </c>
      <c r="MB178" s="33">
        <v>0</v>
      </c>
      <c r="MC178" s="33">
        <v>0</v>
      </c>
      <c r="MD178" s="33">
        <v>0</v>
      </c>
      <c r="ME178" s="33">
        <v>0</v>
      </c>
      <c r="MF178" s="33">
        <v>0</v>
      </c>
      <c r="MG178" s="33">
        <v>0</v>
      </c>
      <c r="MH178" s="33">
        <v>0</v>
      </c>
      <c r="MI178" s="33">
        <v>0</v>
      </c>
      <c r="MJ178" s="33">
        <v>0</v>
      </c>
      <c r="MK178" s="33">
        <v>0</v>
      </c>
      <c r="ML178" s="33">
        <v>0</v>
      </c>
      <c r="MM178" s="33">
        <v>0</v>
      </c>
      <c r="MN178" s="33">
        <v>0</v>
      </c>
      <c r="MO178" s="33">
        <v>0</v>
      </c>
      <c r="MP178" s="33">
        <v>0</v>
      </c>
      <c r="MQ178" s="33">
        <v>0</v>
      </c>
      <c r="MR178" s="33">
        <v>0</v>
      </c>
      <c r="MS178" s="33">
        <v>0</v>
      </c>
      <c r="MT178" s="33">
        <v>0</v>
      </c>
      <c r="MU178" s="33">
        <v>0</v>
      </c>
      <c r="MV178" s="33">
        <v>0</v>
      </c>
      <c r="MW178" s="33">
        <v>0</v>
      </c>
      <c r="MX178" s="33">
        <v>0</v>
      </c>
      <c r="MY178" s="33">
        <v>0</v>
      </c>
      <c r="MZ178" s="33">
        <v>0</v>
      </c>
      <c r="NA178" s="33">
        <v>0</v>
      </c>
      <c r="NB178" s="33">
        <v>0</v>
      </c>
      <c r="NC178" s="33">
        <v>0</v>
      </c>
    </row>
    <row r="179" spans="1:367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  <c r="NA179" s="34">
        <v>0</v>
      </c>
      <c r="NB179" s="34">
        <v>0</v>
      </c>
      <c r="NC179" s="34">
        <v>0</v>
      </c>
    </row>
    <row r="180" spans="1:367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0</v>
      </c>
      <c r="JG180" s="34">
        <v>1193.5383670000001</v>
      </c>
      <c r="JH180" s="34">
        <v>0</v>
      </c>
      <c r="JI180" s="34">
        <v>0</v>
      </c>
      <c r="JJ180" s="34">
        <v>0</v>
      </c>
      <c r="JK180" s="34">
        <v>0</v>
      </c>
      <c r="JL180" s="34">
        <v>0</v>
      </c>
      <c r="JM180" s="34">
        <v>0</v>
      </c>
      <c r="JN180" s="34">
        <v>0</v>
      </c>
      <c r="JO180" s="34">
        <v>0</v>
      </c>
      <c r="JP180" s="34">
        <v>0</v>
      </c>
      <c r="JQ180" s="34">
        <v>0</v>
      </c>
      <c r="JR180" s="34">
        <v>0</v>
      </c>
      <c r="JS180" s="34">
        <v>0</v>
      </c>
      <c r="JT180" s="34">
        <v>0</v>
      </c>
      <c r="JU180" s="34">
        <v>0</v>
      </c>
      <c r="JV180" s="34">
        <v>0</v>
      </c>
      <c r="JW180" s="34">
        <v>0</v>
      </c>
      <c r="JX180" s="34">
        <v>0</v>
      </c>
      <c r="JY180" s="34">
        <v>0</v>
      </c>
      <c r="JZ180" s="34">
        <v>0</v>
      </c>
      <c r="KA180" s="34">
        <v>0</v>
      </c>
      <c r="KB180" s="34">
        <v>0</v>
      </c>
      <c r="KC180" s="34">
        <v>0</v>
      </c>
      <c r="KD180" s="34">
        <v>0</v>
      </c>
      <c r="KE180" s="34">
        <v>0</v>
      </c>
      <c r="KF180" s="34">
        <v>0</v>
      </c>
      <c r="KG180" s="34">
        <v>0</v>
      </c>
      <c r="KH180" s="34">
        <v>0</v>
      </c>
      <c r="KI180" s="34">
        <v>0</v>
      </c>
      <c r="KJ180" s="34">
        <v>0</v>
      </c>
      <c r="KK180" s="34">
        <v>0</v>
      </c>
      <c r="KL180" s="34">
        <v>0</v>
      </c>
      <c r="KM180" s="34">
        <v>0</v>
      </c>
      <c r="KN180" s="34">
        <v>0</v>
      </c>
      <c r="KO180" s="34">
        <v>0</v>
      </c>
      <c r="KP180" s="34">
        <v>0</v>
      </c>
      <c r="KQ180" s="34">
        <v>0</v>
      </c>
      <c r="KR180" s="34">
        <v>0</v>
      </c>
      <c r="KS180" s="34">
        <v>0</v>
      </c>
      <c r="KT180" s="34">
        <v>0</v>
      </c>
      <c r="KU180" s="34">
        <v>0</v>
      </c>
      <c r="KV180" s="34">
        <v>0</v>
      </c>
      <c r="KW180" s="34">
        <v>0</v>
      </c>
      <c r="KX180" s="34">
        <v>0</v>
      </c>
      <c r="KY180" s="34">
        <v>0</v>
      </c>
      <c r="KZ180" s="34">
        <v>0</v>
      </c>
      <c r="LA180" s="34">
        <v>0</v>
      </c>
      <c r="LB180" s="34">
        <v>0</v>
      </c>
      <c r="LC180" s="34">
        <v>0</v>
      </c>
      <c r="LD180" s="34">
        <v>0</v>
      </c>
      <c r="LE180" s="34">
        <v>0</v>
      </c>
      <c r="LF180" s="34">
        <v>0</v>
      </c>
      <c r="LG180" s="34">
        <v>0</v>
      </c>
      <c r="LH180" s="34">
        <v>0</v>
      </c>
      <c r="LI180" s="34">
        <v>0</v>
      </c>
      <c r="LJ180" s="34">
        <v>0</v>
      </c>
      <c r="LK180" s="34">
        <v>0</v>
      </c>
      <c r="LL180" s="34">
        <v>0</v>
      </c>
      <c r="LM180" s="34">
        <v>0</v>
      </c>
      <c r="LN180" s="34">
        <v>0</v>
      </c>
      <c r="LO180" s="34">
        <v>0</v>
      </c>
      <c r="LP180" s="34">
        <v>0</v>
      </c>
      <c r="LQ180" s="34">
        <v>0</v>
      </c>
      <c r="LR180" s="34">
        <v>0</v>
      </c>
      <c r="LS180" s="34">
        <v>0</v>
      </c>
      <c r="LT180" s="34">
        <v>0</v>
      </c>
      <c r="LU180" s="34">
        <v>0</v>
      </c>
      <c r="LV180" s="34">
        <v>0</v>
      </c>
      <c r="LW180" s="34">
        <v>0</v>
      </c>
      <c r="LX180" s="34">
        <v>0</v>
      </c>
      <c r="LY180" s="34">
        <v>0</v>
      </c>
      <c r="LZ180" s="34">
        <v>0</v>
      </c>
      <c r="MA180" s="34">
        <v>0</v>
      </c>
      <c r="MB180" s="34">
        <v>0</v>
      </c>
      <c r="MC180" s="34">
        <v>0</v>
      </c>
      <c r="MD180" s="34">
        <v>0</v>
      </c>
      <c r="ME180" s="34">
        <v>0</v>
      </c>
      <c r="MF180" s="34">
        <v>0</v>
      </c>
      <c r="MG180" s="34">
        <v>0</v>
      </c>
      <c r="MH180" s="34">
        <v>0</v>
      </c>
      <c r="MI180" s="34">
        <v>0</v>
      </c>
      <c r="MJ180" s="34">
        <v>0</v>
      </c>
      <c r="MK180" s="34">
        <v>0</v>
      </c>
      <c r="ML180" s="34">
        <v>0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  <c r="NA180" s="34">
        <v>0</v>
      </c>
      <c r="NB180" s="34">
        <v>0</v>
      </c>
      <c r="NC180" s="34">
        <v>0</v>
      </c>
    </row>
    <row r="181" spans="1:367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0</v>
      </c>
      <c r="HH181" s="34">
        <v>0</v>
      </c>
      <c r="HI181" s="34">
        <v>0</v>
      </c>
      <c r="HJ181" s="34">
        <v>0</v>
      </c>
      <c r="HK181" s="34">
        <v>0</v>
      </c>
      <c r="HL181" s="34">
        <v>0</v>
      </c>
      <c r="HM181" s="34">
        <v>0</v>
      </c>
      <c r="HN181" s="34">
        <v>0</v>
      </c>
      <c r="HO181" s="34">
        <v>0</v>
      </c>
      <c r="HP181" s="34">
        <v>0</v>
      </c>
      <c r="HQ181" s="34">
        <v>0</v>
      </c>
      <c r="HR181" s="34">
        <v>0</v>
      </c>
      <c r="HS181" s="34">
        <v>0</v>
      </c>
      <c r="HT181" s="34">
        <v>0</v>
      </c>
      <c r="HU181" s="34">
        <v>0</v>
      </c>
      <c r="HV181" s="34">
        <v>0</v>
      </c>
      <c r="HW181" s="34">
        <v>0</v>
      </c>
      <c r="HX181" s="34">
        <v>0</v>
      </c>
      <c r="HY181" s="34">
        <v>0</v>
      </c>
      <c r="HZ181" s="34">
        <v>0</v>
      </c>
      <c r="IA181" s="34">
        <v>0</v>
      </c>
      <c r="IB181" s="34">
        <v>0</v>
      </c>
      <c r="IC181" s="34">
        <v>0</v>
      </c>
      <c r="ID181" s="34">
        <v>0</v>
      </c>
      <c r="IE181" s="34">
        <v>0</v>
      </c>
      <c r="IF181" s="34">
        <v>0</v>
      </c>
      <c r="IG181" s="34">
        <v>0</v>
      </c>
      <c r="IH181" s="34">
        <v>0</v>
      </c>
      <c r="II181" s="34">
        <v>0</v>
      </c>
      <c r="IJ181" s="34">
        <v>0</v>
      </c>
      <c r="IK181" s="34">
        <v>0</v>
      </c>
      <c r="IL181" s="34">
        <v>0</v>
      </c>
      <c r="IM181" s="34">
        <v>0</v>
      </c>
      <c r="IN181" s="34">
        <v>0</v>
      </c>
      <c r="IO181" s="34">
        <v>0</v>
      </c>
      <c r="IP181" s="34">
        <v>0</v>
      </c>
      <c r="IQ181" s="34">
        <v>0</v>
      </c>
      <c r="IR181" s="34">
        <v>0</v>
      </c>
      <c r="IS181" s="34">
        <v>0</v>
      </c>
      <c r="IT181" s="34">
        <v>0</v>
      </c>
      <c r="IU181" s="34">
        <v>0</v>
      </c>
      <c r="IV181" s="34">
        <v>0</v>
      </c>
      <c r="IW181" s="34">
        <v>0</v>
      </c>
      <c r="IX181" s="34">
        <v>0</v>
      </c>
      <c r="IY181" s="34">
        <v>0</v>
      </c>
      <c r="IZ181" s="34">
        <v>0</v>
      </c>
      <c r="JA181" s="34">
        <v>0</v>
      </c>
      <c r="JB181" s="34">
        <v>0</v>
      </c>
      <c r="JC181" s="34">
        <v>0</v>
      </c>
      <c r="JD181" s="34">
        <v>0</v>
      </c>
      <c r="JE181" s="34">
        <v>0</v>
      </c>
      <c r="JF181" s="34">
        <v>0</v>
      </c>
      <c r="JG181" s="34">
        <v>0</v>
      </c>
      <c r="JH181" s="34">
        <v>0</v>
      </c>
      <c r="JI181" s="34">
        <v>0</v>
      </c>
      <c r="JJ181" s="34">
        <v>0</v>
      </c>
      <c r="JK181" s="34">
        <v>0</v>
      </c>
      <c r="JL181" s="34">
        <v>0</v>
      </c>
      <c r="JM181" s="34">
        <v>0</v>
      </c>
      <c r="JN181" s="34">
        <v>0</v>
      </c>
      <c r="JO181" s="34">
        <v>0</v>
      </c>
      <c r="JP181" s="34">
        <v>0</v>
      </c>
      <c r="JQ181" s="34">
        <v>0</v>
      </c>
      <c r="JR181" s="34">
        <v>0</v>
      </c>
      <c r="JS181" s="34">
        <v>0</v>
      </c>
      <c r="JT181" s="34">
        <v>0</v>
      </c>
      <c r="JU181" s="34">
        <v>0</v>
      </c>
      <c r="JV181" s="34">
        <v>0</v>
      </c>
      <c r="JW181" s="34">
        <v>0</v>
      </c>
      <c r="JX181" s="34">
        <v>0</v>
      </c>
      <c r="JY181" s="34">
        <v>0</v>
      </c>
      <c r="JZ181" s="34">
        <v>0</v>
      </c>
      <c r="KA181" s="34">
        <v>0</v>
      </c>
      <c r="KB181" s="34">
        <v>0</v>
      </c>
      <c r="KC181" s="34">
        <v>0</v>
      </c>
      <c r="KD181" s="34">
        <v>0</v>
      </c>
      <c r="KE181" s="34">
        <v>0</v>
      </c>
      <c r="KF181" s="34">
        <v>0</v>
      </c>
      <c r="KG181" s="34">
        <v>0</v>
      </c>
      <c r="KH181" s="34">
        <v>0</v>
      </c>
      <c r="KI181" s="34">
        <v>0</v>
      </c>
      <c r="KJ181" s="34">
        <v>0</v>
      </c>
      <c r="KK181" s="34">
        <v>0</v>
      </c>
      <c r="KL181" s="34">
        <v>0</v>
      </c>
      <c r="KM181" s="34">
        <v>0</v>
      </c>
      <c r="KN181" s="34">
        <v>0</v>
      </c>
      <c r="KO181" s="34">
        <v>0</v>
      </c>
      <c r="KP181" s="34">
        <v>0</v>
      </c>
      <c r="KQ181" s="34">
        <v>0</v>
      </c>
      <c r="KR181" s="34">
        <v>0</v>
      </c>
      <c r="KS181" s="34">
        <v>0</v>
      </c>
      <c r="KT181" s="34">
        <v>0</v>
      </c>
      <c r="KU181" s="34">
        <v>0</v>
      </c>
      <c r="KV181" s="34">
        <v>0</v>
      </c>
      <c r="KW181" s="34">
        <v>0</v>
      </c>
      <c r="KX181" s="34">
        <v>0</v>
      </c>
      <c r="KY181" s="34">
        <v>0</v>
      </c>
      <c r="KZ181" s="34">
        <v>0</v>
      </c>
      <c r="LA181" s="34">
        <v>0</v>
      </c>
      <c r="LB181" s="34">
        <v>0</v>
      </c>
      <c r="LC181" s="34">
        <v>0</v>
      </c>
      <c r="LD181" s="34">
        <v>0</v>
      </c>
      <c r="LE181" s="34">
        <v>0</v>
      </c>
      <c r="LF181" s="34">
        <v>0</v>
      </c>
      <c r="LG181" s="34">
        <v>0</v>
      </c>
      <c r="LH181" s="34">
        <v>0</v>
      </c>
      <c r="LI181" s="34">
        <v>0</v>
      </c>
      <c r="LJ181" s="34">
        <v>0</v>
      </c>
      <c r="LK181" s="34">
        <v>0</v>
      </c>
      <c r="LL181" s="34">
        <v>0</v>
      </c>
      <c r="LM181" s="34">
        <v>0</v>
      </c>
      <c r="LN181" s="34">
        <v>0</v>
      </c>
      <c r="LO181" s="34">
        <v>0</v>
      </c>
      <c r="LP181" s="34">
        <v>0</v>
      </c>
      <c r="LQ181" s="34">
        <v>0</v>
      </c>
      <c r="LR181" s="34">
        <v>0</v>
      </c>
      <c r="LS181" s="34">
        <v>0</v>
      </c>
      <c r="LT181" s="34">
        <v>0</v>
      </c>
      <c r="LU181" s="34">
        <v>0</v>
      </c>
      <c r="LV181" s="34">
        <v>0</v>
      </c>
      <c r="LW181" s="34">
        <v>0</v>
      </c>
      <c r="LX181" s="34">
        <v>0</v>
      </c>
      <c r="LY181" s="34">
        <v>0</v>
      </c>
      <c r="LZ181" s="34">
        <v>0</v>
      </c>
      <c r="MA181" s="34">
        <v>0</v>
      </c>
      <c r="MB181" s="34">
        <v>0</v>
      </c>
      <c r="MC181" s="34">
        <v>0</v>
      </c>
      <c r="MD181" s="34">
        <v>0</v>
      </c>
      <c r="ME181" s="34">
        <v>0</v>
      </c>
      <c r="MF181" s="34">
        <v>0</v>
      </c>
      <c r="MG181" s="34">
        <v>0</v>
      </c>
      <c r="MH181" s="34">
        <v>0</v>
      </c>
      <c r="MI181" s="34">
        <v>0</v>
      </c>
      <c r="MJ181" s="34">
        <v>0</v>
      </c>
      <c r="MK181" s="34">
        <v>0</v>
      </c>
      <c r="ML181" s="34">
        <v>0</v>
      </c>
      <c r="MM181" s="34">
        <v>0</v>
      </c>
      <c r="MN181" s="34">
        <v>0</v>
      </c>
      <c r="MO181" s="34">
        <v>0</v>
      </c>
      <c r="MP181" s="34">
        <v>0</v>
      </c>
      <c r="MQ181" s="34">
        <v>0</v>
      </c>
      <c r="MR181" s="34">
        <v>0</v>
      </c>
      <c r="MS181" s="34">
        <v>0</v>
      </c>
      <c r="MT181" s="34">
        <v>0</v>
      </c>
      <c r="MU181" s="34">
        <v>0</v>
      </c>
      <c r="MV181" s="34">
        <v>0</v>
      </c>
      <c r="MW181" s="34">
        <v>0</v>
      </c>
      <c r="MX181" s="34">
        <v>0</v>
      </c>
      <c r="MY181" s="34">
        <v>0</v>
      </c>
      <c r="MZ181" s="34">
        <v>0</v>
      </c>
      <c r="NA181" s="34">
        <v>0</v>
      </c>
      <c r="NB181" s="34">
        <v>0</v>
      </c>
      <c r="NC181" s="34">
        <v>0</v>
      </c>
    </row>
    <row r="182" spans="1:367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0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0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0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  <c r="NA182" s="34">
        <v>0</v>
      </c>
      <c r="NB182" s="34">
        <v>0</v>
      </c>
      <c r="NC182" s="34">
        <v>0</v>
      </c>
    </row>
    <row r="183" spans="1:367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0</v>
      </c>
      <c r="JS183" s="33">
        <v>0</v>
      </c>
      <c r="JT183" s="33">
        <v>0</v>
      </c>
      <c r="JU183" s="33">
        <v>0</v>
      </c>
      <c r="JV183" s="33">
        <v>0</v>
      </c>
      <c r="JW183" s="33">
        <v>0</v>
      </c>
      <c r="JX183" s="33">
        <v>0</v>
      </c>
      <c r="JY183" s="33">
        <v>0</v>
      </c>
      <c r="JZ183" s="33">
        <v>0</v>
      </c>
      <c r="KA183" s="33">
        <v>0</v>
      </c>
      <c r="KB183" s="33">
        <v>0</v>
      </c>
      <c r="KC183" s="33">
        <v>0</v>
      </c>
      <c r="KD183" s="33">
        <v>0</v>
      </c>
      <c r="KE183" s="33">
        <v>0</v>
      </c>
      <c r="KF183" s="33">
        <v>0</v>
      </c>
      <c r="KG183" s="33">
        <v>0</v>
      </c>
      <c r="KH183" s="33">
        <v>0</v>
      </c>
      <c r="KI183" s="33">
        <v>0</v>
      </c>
      <c r="KJ183" s="33">
        <v>0</v>
      </c>
      <c r="KK183" s="33">
        <v>0</v>
      </c>
      <c r="KL183" s="33">
        <v>0</v>
      </c>
      <c r="KM183" s="33">
        <v>0</v>
      </c>
      <c r="KN183" s="33">
        <v>0</v>
      </c>
      <c r="KO183" s="33">
        <v>0</v>
      </c>
      <c r="KP183" s="33">
        <v>0</v>
      </c>
      <c r="KQ183" s="33">
        <v>0</v>
      </c>
      <c r="KR183" s="33">
        <v>0</v>
      </c>
      <c r="KS183" s="33">
        <v>0</v>
      </c>
      <c r="KT183" s="33">
        <v>0</v>
      </c>
      <c r="KU183" s="33">
        <v>0</v>
      </c>
      <c r="KV183" s="33">
        <v>0</v>
      </c>
      <c r="KW183" s="33">
        <v>0</v>
      </c>
      <c r="KX183" s="33">
        <v>0</v>
      </c>
      <c r="KY183" s="33">
        <v>0</v>
      </c>
      <c r="KZ183" s="33">
        <v>0</v>
      </c>
      <c r="LA183" s="33">
        <v>0</v>
      </c>
      <c r="LB183" s="33">
        <v>0</v>
      </c>
      <c r="LC183" s="33">
        <v>0</v>
      </c>
      <c r="LD183" s="33">
        <v>0</v>
      </c>
      <c r="LE183" s="33">
        <v>0</v>
      </c>
      <c r="LF183" s="33">
        <v>0</v>
      </c>
      <c r="LG183" s="33">
        <v>0</v>
      </c>
      <c r="LH183" s="33">
        <v>0</v>
      </c>
      <c r="LI183" s="33">
        <v>0</v>
      </c>
      <c r="LJ183" s="33">
        <v>0</v>
      </c>
      <c r="LK183" s="33">
        <v>0</v>
      </c>
      <c r="LL183" s="33">
        <v>0</v>
      </c>
      <c r="LM183" s="33">
        <v>0</v>
      </c>
      <c r="LN183" s="33">
        <v>0</v>
      </c>
      <c r="LO183" s="33">
        <v>0</v>
      </c>
      <c r="LP183" s="33">
        <v>0</v>
      </c>
      <c r="LQ183" s="33">
        <v>0</v>
      </c>
      <c r="LR183" s="33">
        <v>0</v>
      </c>
      <c r="LS183" s="33">
        <v>0</v>
      </c>
      <c r="LT183" s="33">
        <v>0</v>
      </c>
      <c r="LU183" s="33">
        <v>0</v>
      </c>
      <c r="LV183" s="33">
        <v>0</v>
      </c>
      <c r="LW183" s="33">
        <v>0</v>
      </c>
      <c r="LX183" s="33">
        <v>0</v>
      </c>
      <c r="LY183" s="33">
        <v>0</v>
      </c>
      <c r="LZ183" s="33">
        <v>0</v>
      </c>
      <c r="MA183" s="33">
        <v>0</v>
      </c>
      <c r="MB183" s="33">
        <v>0</v>
      </c>
      <c r="MC183" s="33">
        <v>0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  <c r="NA183" s="33">
        <v>0</v>
      </c>
      <c r="NB183" s="33">
        <v>0</v>
      </c>
      <c r="NC183" s="33">
        <v>0</v>
      </c>
    </row>
    <row r="184" spans="1:367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0</v>
      </c>
      <c r="KD184" s="34">
        <v>0</v>
      </c>
      <c r="KE184" s="34">
        <v>0</v>
      </c>
      <c r="KF184" s="34">
        <v>0</v>
      </c>
      <c r="KG184" s="34">
        <v>0</v>
      </c>
      <c r="KH184" s="34">
        <v>0</v>
      </c>
      <c r="KI184" s="34">
        <v>0</v>
      </c>
      <c r="KJ184" s="34">
        <v>0</v>
      </c>
      <c r="KK184" s="34">
        <v>0</v>
      </c>
      <c r="KL184" s="34">
        <v>0</v>
      </c>
      <c r="KM184" s="34">
        <v>0</v>
      </c>
      <c r="KN184" s="34">
        <v>0</v>
      </c>
      <c r="KO184" s="34">
        <v>0</v>
      </c>
      <c r="KP184" s="34">
        <v>0</v>
      </c>
      <c r="KQ184" s="34">
        <v>0</v>
      </c>
      <c r="KR184" s="34">
        <v>0</v>
      </c>
      <c r="KS184" s="34">
        <v>0</v>
      </c>
      <c r="KT184" s="34">
        <v>0</v>
      </c>
      <c r="KU184" s="34">
        <v>0</v>
      </c>
      <c r="KV184" s="34">
        <v>0</v>
      </c>
      <c r="KW184" s="34">
        <v>0</v>
      </c>
      <c r="KX184" s="34">
        <v>0</v>
      </c>
      <c r="KY184" s="34">
        <v>0</v>
      </c>
      <c r="KZ184" s="34">
        <v>0</v>
      </c>
      <c r="LA184" s="34">
        <v>0</v>
      </c>
      <c r="LB184" s="34">
        <v>0</v>
      </c>
      <c r="LC184" s="34">
        <v>0</v>
      </c>
      <c r="LD184" s="34">
        <v>0</v>
      </c>
      <c r="LE184" s="34">
        <v>0</v>
      </c>
      <c r="LF184" s="34">
        <v>0</v>
      </c>
      <c r="LG184" s="34">
        <v>0</v>
      </c>
      <c r="LH184" s="34">
        <v>0</v>
      </c>
      <c r="LI184" s="34">
        <v>0</v>
      </c>
      <c r="LJ184" s="34">
        <v>0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  <c r="NA184" s="34">
        <v>0</v>
      </c>
      <c r="NB184" s="34">
        <v>0</v>
      </c>
      <c r="NC184" s="34">
        <v>0</v>
      </c>
    </row>
    <row r="185" spans="1:367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0</v>
      </c>
      <c r="JS185" s="34">
        <v>0</v>
      </c>
      <c r="JT185" s="34">
        <v>0</v>
      </c>
      <c r="JU185" s="34">
        <v>0</v>
      </c>
      <c r="JV185" s="34">
        <v>0</v>
      </c>
      <c r="JW185" s="34">
        <v>0</v>
      </c>
      <c r="JX185" s="34">
        <v>0</v>
      </c>
      <c r="JY185" s="34">
        <v>0</v>
      </c>
      <c r="JZ185" s="34">
        <v>0</v>
      </c>
      <c r="KA185" s="34">
        <v>0</v>
      </c>
      <c r="KB185" s="34">
        <v>0</v>
      </c>
      <c r="KC185" s="34">
        <v>0</v>
      </c>
      <c r="KD185" s="34">
        <v>0</v>
      </c>
      <c r="KE185" s="34">
        <v>0</v>
      </c>
      <c r="KF185" s="34">
        <v>0</v>
      </c>
      <c r="KG185" s="34">
        <v>0</v>
      </c>
      <c r="KH185" s="34">
        <v>0</v>
      </c>
      <c r="KI185" s="34">
        <v>0</v>
      </c>
      <c r="KJ185" s="34">
        <v>0</v>
      </c>
      <c r="KK185" s="34">
        <v>0</v>
      </c>
      <c r="KL185" s="34">
        <v>0</v>
      </c>
      <c r="KM185" s="34">
        <v>0</v>
      </c>
      <c r="KN185" s="34">
        <v>0</v>
      </c>
      <c r="KO185" s="34">
        <v>0</v>
      </c>
      <c r="KP185" s="34">
        <v>0</v>
      </c>
      <c r="KQ185" s="34">
        <v>0</v>
      </c>
      <c r="KR185" s="34">
        <v>0</v>
      </c>
      <c r="KS185" s="34">
        <v>0</v>
      </c>
      <c r="KT185" s="34">
        <v>0</v>
      </c>
      <c r="KU185" s="34">
        <v>0</v>
      </c>
      <c r="KV185" s="34">
        <v>0</v>
      </c>
      <c r="KW185" s="34">
        <v>0</v>
      </c>
      <c r="KX185" s="34">
        <v>0</v>
      </c>
      <c r="KY185" s="34">
        <v>0</v>
      </c>
      <c r="KZ185" s="34">
        <v>0</v>
      </c>
      <c r="LA185" s="34">
        <v>0</v>
      </c>
      <c r="LB185" s="34">
        <v>0</v>
      </c>
      <c r="LC185" s="34">
        <v>0</v>
      </c>
      <c r="LD185" s="34">
        <v>0</v>
      </c>
      <c r="LE185" s="34">
        <v>0</v>
      </c>
      <c r="LF185" s="34">
        <v>0</v>
      </c>
      <c r="LG185" s="34">
        <v>0</v>
      </c>
      <c r="LH185" s="34">
        <v>0</v>
      </c>
      <c r="LI185" s="34">
        <v>0</v>
      </c>
      <c r="LJ185" s="34">
        <v>0</v>
      </c>
      <c r="LK185" s="34">
        <v>0</v>
      </c>
      <c r="LL185" s="34">
        <v>0</v>
      </c>
      <c r="LM185" s="34">
        <v>0</v>
      </c>
      <c r="LN185" s="34">
        <v>0</v>
      </c>
      <c r="LO185" s="34">
        <v>0</v>
      </c>
      <c r="LP185" s="34">
        <v>0</v>
      </c>
      <c r="LQ185" s="34">
        <v>0</v>
      </c>
      <c r="LR185" s="34">
        <v>0</v>
      </c>
      <c r="LS185" s="34">
        <v>0</v>
      </c>
      <c r="LT185" s="34">
        <v>0</v>
      </c>
      <c r="LU185" s="34">
        <v>0</v>
      </c>
      <c r="LV185" s="34">
        <v>0</v>
      </c>
      <c r="LW185" s="34">
        <v>0</v>
      </c>
      <c r="LX185" s="34">
        <v>0</v>
      </c>
      <c r="LY185" s="34">
        <v>0</v>
      </c>
      <c r="LZ185" s="34">
        <v>0</v>
      </c>
      <c r="MA185" s="34">
        <v>0</v>
      </c>
      <c r="MB185" s="34">
        <v>0</v>
      </c>
      <c r="MC185" s="34">
        <v>0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  <c r="NA185" s="34">
        <v>0</v>
      </c>
      <c r="NB185" s="34">
        <v>0</v>
      </c>
      <c r="NC185" s="34">
        <v>0</v>
      </c>
    </row>
    <row r="186" spans="1:367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  <c r="NA186" s="34">
        <v>0</v>
      </c>
      <c r="NB186" s="34">
        <v>0</v>
      </c>
      <c r="NC186" s="34">
        <v>0</v>
      </c>
    </row>
    <row r="187" spans="1:367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341.875</v>
      </c>
      <c r="HH187" s="33">
        <v>350.80599999999998</v>
      </c>
      <c r="HI187" s="33">
        <v>350.31900000000002</v>
      </c>
      <c r="HJ187" s="33">
        <v>350.36900000000003</v>
      </c>
      <c r="HK187" s="33">
        <v>357.358</v>
      </c>
      <c r="HL187" s="33">
        <v>369.392</v>
      </c>
      <c r="HM187" s="33">
        <v>551.89599999999996</v>
      </c>
      <c r="HN187" s="33">
        <v>551.43600000000004</v>
      </c>
      <c r="HO187" s="33">
        <v>537.50699999999995</v>
      </c>
      <c r="HP187" s="33">
        <v>553.01400000000001</v>
      </c>
      <c r="HQ187" s="33">
        <v>667.96900000000005</v>
      </c>
      <c r="HR187" s="33">
        <v>548.50699999999995</v>
      </c>
      <c r="HS187" s="33">
        <v>561.79999999999995</v>
      </c>
      <c r="HT187" s="33">
        <v>569.05600000000004</v>
      </c>
      <c r="HU187" s="33">
        <v>567.572</v>
      </c>
      <c r="HV187" s="33">
        <v>575.02599999999995</v>
      </c>
      <c r="HW187" s="33">
        <v>581.91899999999998</v>
      </c>
      <c r="HX187" s="33">
        <v>558.52200000000005</v>
      </c>
      <c r="HY187" s="33">
        <v>574.27599999999995</v>
      </c>
      <c r="HZ187" s="33">
        <v>566.42700000000002</v>
      </c>
      <c r="IA187" s="33">
        <v>577.99</v>
      </c>
      <c r="IB187" s="33">
        <v>580.01599999999996</v>
      </c>
      <c r="IC187" s="33">
        <v>569.149</v>
      </c>
      <c r="ID187" s="33">
        <v>571.279</v>
      </c>
      <c r="IE187" s="33">
        <v>595.07899999999995</v>
      </c>
      <c r="IF187" s="33">
        <v>598.87699999999995</v>
      </c>
      <c r="IG187" s="33">
        <v>587.00599999999997</v>
      </c>
      <c r="IH187" s="33">
        <v>577.29100000000005</v>
      </c>
      <c r="II187" s="33">
        <v>587.81700000000001</v>
      </c>
      <c r="IJ187" s="33">
        <v>581.50599999999997</v>
      </c>
      <c r="IK187" s="33">
        <v>582.25699999999995</v>
      </c>
      <c r="IL187" s="33">
        <v>590.94500000000005</v>
      </c>
      <c r="IM187" s="33">
        <v>585.25800000000004</v>
      </c>
      <c r="IN187" s="33">
        <v>552.10935400000005</v>
      </c>
      <c r="IO187" s="33">
        <v>552.50900000000001</v>
      </c>
      <c r="IP187" s="33">
        <v>551.03200000000004</v>
      </c>
      <c r="IQ187" s="33">
        <v>570.11518350000006</v>
      </c>
      <c r="IR187" s="33">
        <v>570.11500000000001</v>
      </c>
      <c r="IS187" s="33">
        <v>575.28200000000004</v>
      </c>
      <c r="IT187" s="33">
        <v>581.82399999999996</v>
      </c>
      <c r="IU187" s="33">
        <v>570.31399999999996</v>
      </c>
      <c r="IV187" s="33">
        <v>564.70000000000005</v>
      </c>
      <c r="IW187" s="33">
        <v>560.15700000000004</v>
      </c>
      <c r="IX187" s="33">
        <v>558.173</v>
      </c>
      <c r="IY187" s="33">
        <v>563.25400000000002</v>
      </c>
      <c r="IZ187" s="33">
        <v>598.62300000000005</v>
      </c>
      <c r="JA187" s="33">
        <v>599.64200000000005</v>
      </c>
      <c r="JB187" s="33">
        <v>589.81700000000001</v>
      </c>
      <c r="JC187" s="33">
        <v>828.55899999999997</v>
      </c>
      <c r="JD187" s="33">
        <v>820.76099999999997</v>
      </c>
      <c r="JE187" s="33">
        <v>817.28800000000001</v>
      </c>
      <c r="JF187" s="33">
        <v>852.15127839999991</v>
      </c>
      <c r="JG187" s="33">
        <v>853.78386794999994</v>
      </c>
      <c r="JH187" s="33">
        <v>853.23967143999994</v>
      </c>
      <c r="JI187" s="33">
        <v>843.45956832000002</v>
      </c>
      <c r="JJ187" s="33">
        <v>839.96997169999997</v>
      </c>
      <c r="JK187" s="33">
        <v>834.85590769999999</v>
      </c>
      <c r="JL187" s="33">
        <v>884.51635869000006</v>
      </c>
      <c r="JM187" s="33">
        <v>857.66369515999997</v>
      </c>
      <c r="JN187" s="33">
        <v>840.21595002000004</v>
      </c>
      <c r="JO187" s="33">
        <v>827.11392579000005</v>
      </c>
      <c r="JP187" s="33">
        <v>799.67750870999998</v>
      </c>
      <c r="JQ187" s="33">
        <v>770.68441547999998</v>
      </c>
      <c r="JR187" s="33">
        <v>770.55469246999996</v>
      </c>
      <c r="JS187" s="33">
        <v>951.0312456800001</v>
      </c>
      <c r="JT187" s="33">
        <v>865.13164930000005</v>
      </c>
      <c r="JU187" s="33">
        <v>923.65074933000005</v>
      </c>
      <c r="JV187" s="33">
        <v>887.60359728000003</v>
      </c>
      <c r="JW187" s="33">
        <v>851.40305308999996</v>
      </c>
      <c r="JX187" s="33">
        <v>939.54582019999998</v>
      </c>
      <c r="JY187" s="33">
        <v>1195.0279922</v>
      </c>
      <c r="JZ187" s="33">
        <v>1225.3333424800001</v>
      </c>
      <c r="KA187" s="33">
        <v>1224.1339222900001</v>
      </c>
      <c r="KB187" s="33">
        <v>1205.8227739599999</v>
      </c>
      <c r="KC187" s="33">
        <v>1207.02219416</v>
      </c>
      <c r="KD187" s="33">
        <v>231.01400000000001</v>
      </c>
      <c r="KE187" s="33">
        <v>231.01400000000001</v>
      </c>
      <c r="KF187" s="33">
        <v>231.01400000000001</v>
      </c>
      <c r="KG187" s="33">
        <v>231.01400000000001</v>
      </c>
      <c r="KH187" s="33">
        <v>231.01400000000001</v>
      </c>
      <c r="KI187" s="33">
        <v>231.01400000000001</v>
      </c>
      <c r="KJ187" s="33">
        <v>231.01400000000001</v>
      </c>
      <c r="KK187" s="33">
        <v>231.01400000000001</v>
      </c>
      <c r="KL187" s="33">
        <v>238.28700000000001</v>
      </c>
      <c r="KM187" s="33">
        <v>238.28700000000001</v>
      </c>
      <c r="KN187" s="33">
        <v>238.28700000000001</v>
      </c>
      <c r="KO187" s="33">
        <v>238.28700000000001</v>
      </c>
      <c r="KP187" s="33">
        <v>238.28700000000001</v>
      </c>
      <c r="KQ187" s="33">
        <v>238.28700000000001</v>
      </c>
      <c r="KR187" s="33">
        <v>238.28700000000001</v>
      </c>
      <c r="KS187" s="33">
        <v>238.28700000000001</v>
      </c>
      <c r="KT187" s="33">
        <v>238.28700000000001</v>
      </c>
      <c r="KU187" s="33">
        <v>238.28700000000001</v>
      </c>
      <c r="KV187" s="33">
        <v>238.28700000000001</v>
      </c>
      <c r="KW187" s="33">
        <v>238.28700000000001</v>
      </c>
      <c r="KX187" s="33">
        <v>238.28700000000001</v>
      </c>
      <c r="KY187" s="33">
        <v>238.28700000000001</v>
      </c>
      <c r="KZ187" s="33">
        <v>238.28700000000001</v>
      </c>
      <c r="LA187" s="33">
        <v>238.28700000000001</v>
      </c>
      <c r="LB187" s="33">
        <v>238.28700000000001</v>
      </c>
      <c r="LC187" s="33">
        <v>238.28700000000001</v>
      </c>
      <c r="LD187" s="33">
        <v>238.28700000000001</v>
      </c>
      <c r="LE187" s="33">
        <v>238.28700000000001</v>
      </c>
      <c r="LF187" s="33">
        <v>238.28700000000001</v>
      </c>
      <c r="LG187" s="33">
        <v>238.28700000000001</v>
      </c>
      <c r="LH187" s="33">
        <v>238.28700000000001</v>
      </c>
      <c r="LI187" s="33">
        <v>238.28700000000001</v>
      </c>
      <c r="LJ187" s="33">
        <v>238.28700000000001</v>
      </c>
      <c r="LK187" s="33">
        <v>238.28700000000001</v>
      </c>
      <c r="LL187" s="33">
        <v>377.61599999999999</v>
      </c>
      <c r="LM187" s="33">
        <v>737.94645300000002</v>
      </c>
      <c r="LN187" s="33">
        <v>744.23662899999999</v>
      </c>
      <c r="LO187" s="33">
        <v>750.30315700000006</v>
      </c>
      <c r="LP187" s="33">
        <v>757.22154799999998</v>
      </c>
      <c r="LQ187" s="33">
        <v>757.98468600000001</v>
      </c>
      <c r="LR187" s="33">
        <v>740.41585099999998</v>
      </c>
      <c r="LS187" s="33">
        <v>732.63150799999994</v>
      </c>
      <c r="LT187" s="33">
        <v>391.06951099999998</v>
      </c>
      <c r="LU187" s="33">
        <v>397.39068699999996</v>
      </c>
      <c r="LV187" s="33">
        <v>404.93299999999999</v>
      </c>
      <c r="LW187" s="33">
        <v>408.74299999999999</v>
      </c>
      <c r="LX187" s="33">
        <v>415.46199999999999</v>
      </c>
      <c r="LY187" s="33">
        <v>405.69869900000003</v>
      </c>
      <c r="LZ187" s="33">
        <v>377.04399999999998</v>
      </c>
      <c r="MA187" s="33">
        <v>369.49099999999999</v>
      </c>
      <c r="MB187" s="33">
        <v>364.149</v>
      </c>
      <c r="MC187" s="33">
        <v>360.15800000000002</v>
      </c>
      <c r="MD187" s="33">
        <v>352.37</v>
      </c>
      <c r="ME187" s="33">
        <v>350.457672</v>
      </c>
      <c r="MF187" s="33">
        <v>347.26299999999998</v>
      </c>
      <c r="MG187" s="33">
        <v>380.68433299999998</v>
      </c>
      <c r="MH187" s="33">
        <v>379.09800000000001</v>
      </c>
      <c r="MI187" s="33">
        <v>388.596</v>
      </c>
      <c r="MJ187" s="33">
        <v>405.714</v>
      </c>
      <c r="MK187" s="33">
        <v>400.99099999999999</v>
      </c>
      <c r="ML187" s="33">
        <v>406.98200000000003</v>
      </c>
      <c r="MM187" s="33">
        <v>427.86799999999999</v>
      </c>
      <c r="MN187" s="33">
        <v>427.59399999999999</v>
      </c>
      <c r="MO187" s="33">
        <v>415.33199999999999</v>
      </c>
      <c r="MP187" s="33">
        <v>416.95699999999999</v>
      </c>
      <c r="MQ187" s="33">
        <v>426.584</v>
      </c>
      <c r="MR187" s="33">
        <v>426.584</v>
      </c>
      <c r="MS187" s="33">
        <v>414.27300000000002</v>
      </c>
      <c r="MT187" s="33">
        <v>408.75799999999998</v>
      </c>
      <c r="MU187" s="33">
        <v>433.22</v>
      </c>
      <c r="MV187" s="33">
        <v>438.99799999999999</v>
      </c>
      <c r="MW187" s="33">
        <v>0</v>
      </c>
      <c r="MX187" s="33">
        <v>0</v>
      </c>
      <c r="MY187" s="33">
        <v>143.81504999999999</v>
      </c>
      <c r="MZ187" s="33">
        <v>144.64751199999998</v>
      </c>
      <c r="NA187" s="33">
        <v>145.537386</v>
      </c>
      <c r="NB187" s="33">
        <v>146.39855399999999</v>
      </c>
      <c r="NC187" s="33">
        <v>147.25972200000001</v>
      </c>
    </row>
    <row r="188" spans="1:367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0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0</v>
      </c>
      <c r="JZ188" s="33">
        <v>0</v>
      </c>
      <c r="KA188" s="33">
        <v>0</v>
      </c>
      <c r="KB188" s="33">
        <v>0</v>
      </c>
      <c r="KC188" s="33">
        <v>0</v>
      </c>
      <c r="KD188" s="33">
        <v>0</v>
      </c>
      <c r="KE188" s="33">
        <v>0</v>
      </c>
      <c r="KF188" s="33">
        <v>0</v>
      </c>
      <c r="KG188" s="33">
        <v>0</v>
      </c>
      <c r="KH188" s="33">
        <v>0</v>
      </c>
      <c r="KI188" s="33">
        <v>0</v>
      </c>
      <c r="KJ188" s="33">
        <v>0</v>
      </c>
      <c r="KK188" s="33">
        <v>0</v>
      </c>
      <c r="KL188" s="33">
        <v>0</v>
      </c>
      <c r="KM188" s="33">
        <v>0</v>
      </c>
      <c r="KN188" s="33">
        <v>0</v>
      </c>
      <c r="KO188" s="33">
        <v>0</v>
      </c>
      <c r="KP188" s="33">
        <v>231.01400000000001</v>
      </c>
      <c r="KQ188" s="33">
        <v>231.01400000000001</v>
      </c>
      <c r="KR188" s="33">
        <v>231.01400000000001</v>
      </c>
      <c r="KS188" s="33">
        <v>231.01400000000001</v>
      </c>
      <c r="KT188" s="33">
        <v>231.01400000000001</v>
      </c>
      <c r="KU188" s="33">
        <v>231.01400000000001</v>
      </c>
      <c r="KV188" s="33">
        <v>231.01400000000001</v>
      </c>
      <c r="KW188" s="33">
        <v>231.01400000000001</v>
      </c>
      <c r="KX188" s="33">
        <v>231.01400000000001</v>
      </c>
      <c r="KY188" s="33">
        <v>231.01400000000001</v>
      </c>
      <c r="KZ188" s="33">
        <v>231.01400000000001</v>
      </c>
      <c r="LA188" s="33">
        <v>231.01400000000001</v>
      </c>
      <c r="LB188" s="33">
        <v>231.01400000000001</v>
      </c>
      <c r="LC188" s="33">
        <v>231.01400000000001</v>
      </c>
      <c r="LD188" s="33">
        <v>231.01400000000001</v>
      </c>
      <c r="LE188" s="33">
        <v>231.01400000000001</v>
      </c>
      <c r="LF188" s="33">
        <v>231.01400000000001</v>
      </c>
      <c r="LG188" s="33">
        <v>231.01400000000001</v>
      </c>
      <c r="LH188" s="33">
        <v>231.01400000000001</v>
      </c>
      <c r="LI188" s="33">
        <v>231.01400000000001</v>
      </c>
      <c r="LJ188" s="33">
        <v>231.01400000000001</v>
      </c>
      <c r="LK188" s="33">
        <v>231.01400000000001</v>
      </c>
      <c r="LL188" s="33">
        <v>0</v>
      </c>
      <c r="LM188" s="33">
        <v>0</v>
      </c>
      <c r="LN188" s="33">
        <v>0</v>
      </c>
      <c r="LO188" s="33">
        <v>0</v>
      </c>
      <c r="LP188" s="33">
        <v>0</v>
      </c>
      <c r="LQ188" s="33">
        <v>0</v>
      </c>
      <c r="LR188" s="33">
        <v>0</v>
      </c>
      <c r="LS188" s="33">
        <v>0</v>
      </c>
      <c r="LT188" s="33">
        <v>0</v>
      </c>
      <c r="LU188" s="33">
        <v>0</v>
      </c>
      <c r="LV188" s="33">
        <v>0</v>
      </c>
      <c r="LW188" s="33">
        <v>0</v>
      </c>
      <c r="LX188" s="33">
        <v>0</v>
      </c>
      <c r="LY188" s="33">
        <v>0</v>
      </c>
      <c r="LZ188" s="33">
        <v>0</v>
      </c>
      <c r="MA188" s="33">
        <v>0</v>
      </c>
      <c r="MB188" s="33">
        <v>0</v>
      </c>
      <c r="MC188" s="33">
        <v>0</v>
      </c>
      <c r="MD188" s="33">
        <v>0</v>
      </c>
      <c r="ME188" s="33">
        <v>0</v>
      </c>
      <c r="MF188" s="33">
        <v>0</v>
      </c>
      <c r="MG188" s="33">
        <v>0</v>
      </c>
      <c r="MH188" s="33">
        <v>0</v>
      </c>
      <c r="MI188" s="33">
        <v>0</v>
      </c>
      <c r="MJ188" s="33">
        <v>0</v>
      </c>
      <c r="MK188" s="33">
        <v>0</v>
      </c>
      <c r="ML188" s="33">
        <v>0</v>
      </c>
      <c r="MM188" s="33">
        <v>0</v>
      </c>
      <c r="MN188" s="33">
        <v>0</v>
      </c>
      <c r="MO188" s="33">
        <v>0</v>
      </c>
      <c r="MP188" s="33">
        <v>0</v>
      </c>
      <c r="MQ188" s="33">
        <v>0</v>
      </c>
      <c r="MR188" s="33">
        <v>0</v>
      </c>
      <c r="MS188" s="33">
        <v>0</v>
      </c>
      <c r="MT188" s="33">
        <v>0</v>
      </c>
      <c r="MU188" s="33">
        <v>0</v>
      </c>
      <c r="MV188" s="33">
        <v>0</v>
      </c>
      <c r="MW188" s="33">
        <v>0</v>
      </c>
      <c r="MX188" s="33">
        <v>0</v>
      </c>
      <c r="MY188" s="33">
        <v>0</v>
      </c>
      <c r="MZ188" s="33">
        <v>0</v>
      </c>
      <c r="NA188" s="33">
        <v>0</v>
      </c>
      <c r="NB188" s="33">
        <v>0</v>
      </c>
      <c r="NC188" s="33">
        <v>0</v>
      </c>
    </row>
    <row r="189" spans="1:367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0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231.01400000000001</v>
      </c>
      <c r="KQ189" s="33">
        <v>231.01400000000001</v>
      </c>
      <c r="KR189" s="33">
        <v>231.01400000000001</v>
      </c>
      <c r="KS189" s="33">
        <v>231.01400000000001</v>
      </c>
      <c r="KT189" s="33">
        <v>231.01400000000001</v>
      </c>
      <c r="KU189" s="33">
        <v>231.01400000000001</v>
      </c>
      <c r="KV189" s="33">
        <v>231.01400000000001</v>
      </c>
      <c r="KW189" s="33">
        <v>231.01400000000001</v>
      </c>
      <c r="KX189" s="33">
        <v>231.01400000000001</v>
      </c>
      <c r="KY189" s="33">
        <v>231.01400000000001</v>
      </c>
      <c r="KZ189" s="33">
        <v>231.01400000000001</v>
      </c>
      <c r="LA189" s="33">
        <v>231.01400000000001</v>
      </c>
      <c r="LB189" s="33">
        <v>231.01400000000001</v>
      </c>
      <c r="LC189" s="33">
        <v>231.01400000000001</v>
      </c>
      <c r="LD189" s="33">
        <v>231.01400000000001</v>
      </c>
      <c r="LE189" s="33">
        <v>231.01400000000001</v>
      </c>
      <c r="LF189" s="33">
        <v>231.01400000000001</v>
      </c>
      <c r="LG189" s="33">
        <v>231.01400000000001</v>
      </c>
      <c r="LH189" s="33">
        <v>231.01400000000001</v>
      </c>
      <c r="LI189" s="33">
        <v>231.01400000000001</v>
      </c>
      <c r="LJ189" s="33">
        <v>231.01400000000001</v>
      </c>
      <c r="LK189" s="33">
        <v>231.01400000000001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  <c r="NA189" s="33">
        <v>0</v>
      </c>
      <c r="NB189" s="33">
        <v>0</v>
      </c>
      <c r="NC189" s="33">
        <v>0</v>
      </c>
    </row>
    <row r="190" spans="1:367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0</v>
      </c>
      <c r="JZ190" s="33">
        <v>0</v>
      </c>
      <c r="KA190" s="33">
        <v>0</v>
      </c>
      <c r="KB190" s="33">
        <v>0</v>
      </c>
      <c r="KC190" s="33">
        <v>0</v>
      </c>
      <c r="KD190" s="33">
        <v>0</v>
      </c>
      <c r="KE190" s="33">
        <v>0</v>
      </c>
      <c r="KF190" s="33">
        <v>0</v>
      </c>
      <c r="KG190" s="33">
        <v>0</v>
      </c>
      <c r="KH190" s="33">
        <v>0</v>
      </c>
      <c r="KI190" s="33">
        <v>0</v>
      </c>
      <c r="KJ190" s="33">
        <v>0</v>
      </c>
      <c r="KK190" s="33">
        <v>0</v>
      </c>
      <c r="KL190" s="33">
        <v>0</v>
      </c>
      <c r="KM190" s="33">
        <v>0</v>
      </c>
      <c r="KN190" s="33">
        <v>0</v>
      </c>
      <c r="KO190" s="33">
        <v>0</v>
      </c>
      <c r="KP190" s="33">
        <v>0</v>
      </c>
      <c r="KQ190" s="33">
        <v>0</v>
      </c>
      <c r="KR190" s="33">
        <v>0</v>
      </c>
      <c r="KS190" s="33">
        <v>0</v>
      </c>
      <c r="KT190" s="33">
        <v>0</v>
      </c>
      <c r="KU190" s="33">
        <v>0</v>
      </c>
      <c r="KV190" s="33">
        <v>0</v>
      </c>
      <c r="KW190" s="33">
        <v>0</v>
      </c>
      <c r="KX190" s="33">
        <v>0</v>
      </c>
      <c r="KY190" s="33">
        <v>0</v>
      </c>
      <c r="KZ190" s="33">
        <v>0</v>
      </c>
      <c r="LA190" s="33">
        <v>0</v>
      </c>
      <c r="LB190" s="33">
        <v>0</v>
      </c>
      <c r="LC190" s="33">
        <v>0</v>
      </c>
      <c r="LD190" s="33">
        <v>0</v>
      </c>
      <c r="LE190" s="33">
        <v>0</v>
      </c>
      <c r="LF190" s="33">
        <v>0</v>
      </c>
      <c r="LG190" s="33">
        <v>0</v>
      </c>
      <c r="LH190" s="33">
        <v>0</v>
      </c>
      <c r="LI190" s="33">
        <v>0</v>
      </c>
      <c r="LJ190" s="33">
        <v>0</v>
      </c>
      <c r="LK190" s="33">
        <v>0</v>
      </c>
      <c r="LL190" s="33">
        <v>0</v>
      </c>
      <c r="LM190" s="33">
        <v>0</v>
      </c>
      <c r="LN190" s="33">
        <v>0</v>
      </c>
      <c r="LO190" s="33">
        <v>0</v>
      </c>
      <c r="LP190" s="33">
        <v>0</v>
      </c>
      <c r="LQ190" s="33">
        <v>0</v>
      </c>
      <c r="LR190" s="33">
        <v>0</v>
      </c>
      <c r="LS190" s="33">
        <v>0</v>
      </c>
      <c r="LT190" s="33">
        <v>0</v>
      </c>
      <c r="LU190" s="33">
        <v>0</v>
      </c>
      <c r="LV190" s="33">
        <v>0</v>
      </c>
      <c r="LW190" s="33">
        <v>0</v>
      </c>
      <c r="LX190" s="33">
        <v>0</v>
      </c>
      <c r="LY190" s="33">
        <v>0</v>
      </c>
      <c r="LZ190" s="33">
        <v>0</v>
      </c>
      <c r="MA190" s="33">
        <v>0</v>
      </c>
      <c r="MB190" s="33">
        <v>0</v>
      </c>
      <c r="MC190" s="33">
        <v>0</v>
      </c>
      <c r="MD190" s="33">
        <v>0</v>
      </c>
      <c r="ME190" s="33">
        <v>0</v>
      </c>
      <c r="MF190" s="33">
        <v>0</v>
      </c>
      <c r="MG190" s="33">
        <v>0</v>
      </c>
      <c r="MH190" s="33">
        <v>0</v>
      </c>
      <c r="MI190" s="33">
        <v>0</v>
      </c>
      <c r="MJ190" s="33">
        <v>0</v>
      </c>
      <c r="MK190" s="33">
        <v>0</v>
      </c>
      <c r="ML190" s="33">
        <v>0</v>
      </c>
      <c r="MM190" s="33">
        <v>0</v>
      </c>
      <c r="MN190" s="33">
        <v>0</v>
      </c>
      <c r="MO190" s="33">
        <v>0</v>
      </c>
      <c r="MP190" s="33">
        <v>0</v>
      </c>
      <c r="MQ190" s="33">
        <v>0</v>
      </c>
      <c r="MR190" s="33">
        <v>0</v>
      </c>
      <c r="MS190" s="33">
        <v>0</v>
      </c>
      <c r="MT190" s="33">
        <v>0</v>
      </c>
      <c r="MU190" s="33">
        <v>0</v>
      </c>
      <c r="MV190" s="33">
        <v>0</v>
      </c>
      <c r="MW190" s="33">
        <v>0</v>
      </c>
      <c r="MX190" s="33">
        <v>0</v>
      </c>
      <c r="MY190" s="33">
        <v>0</v>
      </c>
      <c r="MZ190" s="33">
        <v>0</v>
      </c>
      <c r="NA190" s="33">
        <v>0</v>
      </c>
      <c r="NB190" s="33">
        <v>0</v>
      </c>
      <c r="NC190" s="33">
        <v>0</v>
      </c>
    </row>
    <row r="191" spans="1:367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0</v>
      </c>
      <c r="JZ191" s="34">
        <v>0</v>
      </c>
      <c r="KA191" s="34">
        <v>0</v>
      </c>
      <c r="KB191" s="34">
        <v>0</v>
      </c>
      <c r="KC191" s="34">
        <v>0</v>
      </c>
      <c r="KD191" s="34">
        <v>0</v>
      </c>
      <c r="KE191" s="34">
        <v>0</v>
      </c>
      <c r="KF191" s="34">
        <v>0</v>
      </c>
      <c r="KG191" s="34">
        <v>0</v>
      </c>
      <c r="KH191" s="34">
        <v>0</v>
      </c>
      <c r="KI191" s="34">
        <v>0</v>
      </c>
      <c r="KJ191" s="34">
        <v>0</v>
      </c>
      <c r="KK191" s="34">
        <v>0</v>
      </c>
      <c r="KL191" s="34">
        <v>0</v>
      </c>
      <c r="KM191" s="34">
        <v>0</v>
      </c>
      <c r="KN191" s="34">
        <v>0</v>
      </c>
      <c r="KO191" s="34">
        <v>0</v>
      </c>
      <c r="KP191" s="34">
        <v>0</v>
      </c>
      <c r="KQ191" s="34">
        <v>0</v>
      </c>
      <c r="KR191" s="34">
        <v>0</v>
      </c>
      <c r="KS191" s="34">
        <v>0</v>
      </c>
      <c r="KT191" s="34">
        <v>0</v>
      </c>
      <c r="KU191" s="34">
        <v>0</v>
      </c>
      <c r="KV191" s="34">
        <v>0</v>
      </c>
      <c r="KW191" s="34">
        <v>0</v>
      </c>
      <c r="KX191" s="34">
        <v>0</v>
      </c>
      <c r="KY191" s="34">
        <v>0</v>
      </c>
      <c r="KZ191" s="34">
        <v>0</v>
      </c>
      <c r="LA191" s="34">
        <v>0</v>
      </c>
      <c r="LB191" s="34">
        <v>0</v>
      </c>
      <c r="LC191" s="34">
        <v>0</v>
      </c>
      <c r="LD191" s="34">
        <v>0</v>
      </c>
      <c r="LE191" s="34">
        <v>0</v>
      </c>
      <c r="LF191" s="34">
        <v>0</v>
      </c>
      <c r="LG191" s="34">
        <v>0</v>
      </c>
      <c r="LH191" s="34">
        <v>0</v>
      </c>
      <c r="LI191" s="34">
        <v>0</v>
      </c>
      <c r="LJ191" s="34">
        <v>0</v>
      </c>
      <c r="LK191" s="34">
        <v>0</v>
      </c>
      <c r="LL191" s="34">
        <v>0</v>
      </c>
      <c r="LM191" s="34">
        <v>0</v>
      </c>
      <c r="LN191" s="34">
        <v>0</v>
      </c>
      <c r="LO191" s="34">
        <v>0</v>
      </c>
      <c r="LP191" s="34">
        <v>0</v>
      </c>
      <c r="LQ191" s="34">
        <v>0</v>
      </c>
      <c r="LR191" s="34">
        <v>0</v>
      </c>
      <c r="LS191" s="34">
        <v>0</v>
      </c>
      <c r="LT191" s="34">
        <v>0</v>
      </c>
      <c r="LU191" s="34">
        <v>0</v>
      </c>
      <c r="LV191" s="34">
        <v>0</v>
      </c>
      <c r="LW191" s="34">
        <v>0</v>
      </c>
      <c r="LX191" s="34">
        <v>0</v>
      </c>
      <c r="LY191" s="34">
        <v>0</v>
      </c>
      <c r="LZ191" s="34">
        <v>0</v>
      </c>
      <c r="MA191" s="34">
        <v>0</v>
      </c>
      <c r="MB191" s="34">
        <v>0</v>
      </c>
      <c r="MC191" s="34">
        <v>0</v>
      </c>
      <c r="MD191" s="34">
        <v>0</v>
      </c>
      <c r="ME191" s="34">
        <v>0</v>
      </c>
      <c r="MF191" s="34">
        <v>0</v>
      </c>
      <c r="MG191" s="34">
        <v>0</v>
      </c>
      <c r="MH191" s="34">
        <v>0</v>
      </c>
      <c r="MI191" s="34">
        <v>0</v>
      </c>
      <c r="MJ191" s="34">
        <v>0</v>
      </c>
      <c r="MK191" s="34">
        <v>0</v>
      </c>
      <c r="ML191" s="34">
        <v>0</v>
      </c>
      <c r="MM191" s="34">
        <v>0</v>
      </c>
      <c r="MN191" s="34">
        <v>0</v>
      </c>
      <c r="MO191" s="34">
        <v>0</v>
      </c>
      <c r="MP191" s="34">
        <v>0</v>
      </c>
      <c r="MQ191" s="34">
        <v>0</v>
      </c>
      <c r="MR191" s="34">
        <v>0</v>
      </c>
      <c r="MS191" s="34">
        <v>0</v>
      </c>
      <c r="MT191" s="34">
        <v>0</v>
      </c>
      <c r="MU191" s="34">
        <v>0</v>
      </c>
      <c r="MV191" s="34">
        <v>0</v>
      </c>
      <c r="MW191" s="34">
        <v>0</v>
      </c>
      <c r="MX191" s="34">
        <v>0</v>
      </c>
      <c r="MY191" s="34">
        <v>0</v>
      </c>
      <c r="MZ191" s="34">
        <v>0</v>
      </c>
      <c r="NA191" s="34">
        <v>0</v>
      </c>
      <c r="NB191" s="34">
        <v>0</v>
      </c>
      <c r="NC191" s="34">
        <v>0</v>
      </c>
    </row>
    <row r="192" spans="1:367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  <c r="NA192" s="34">
        <v>0</v>
      </c>
      <c r="NB192" s="34">
        <v>0</v>
      </c>
      <c r="NC192" s="34">
        <v>0</v>
      </c>
    </row>
    <row r="193" spans="1:367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0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  <c r="NA193" s="34">
        <v>0</v>
      </c>
      <c r="NB193" s="34">
        <v>0</v>
      </c>
      <c r="NC193" s="34">
        <v>0</v>
      </c>
    </row>
    <row r="194" spans="1:367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  <c r="NA194" s="34">
        <v>0</v>
      </c>
      <c r="NB194" s="34">
        <v>0</v>
      </c>
      <c r="NC194" s="34">
        <v>0</v>
      </c>
    </row>
    <row r="195" spans="1:367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  <c r="NA195" s="34">
        <v>0</v>
      </c>
      <c r="NB195" s="34">
        <v>0</v>
      </c>
      <c r="NC195" s="34">
        <v>0</v>
      </c>
    </row>
    <row r="196" spans="1:367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  <c r="NA196" s="34">
        <v>0</v>
      </c>
      <c r="NB196" s="34">
        <v>0</v>
      </c>
      <c r="NC196" s="34">
        <v>0</v>
      </c>
    </row>
    <row r="197" spans="1:367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  <c r="NA197" s="34">
        <v>0</v>
      </c>
      <c r="NB197" s="34">
        <v>0</v>
      </c>
      <c r="NC197" s="34">
        <v>0</v>
      </c>
    </row>
    <row r="198" spans="1:367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  <c r="NA198" s="34">
        <v>0</v>
      </c>
      <c r="NB198" s="34">
        <v>0</v>
      </c>
      <c r="NC198" s="34">
        <v>0</v>
      </c>
    </row>
    <row r="199" spans="1:367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  <c r="NA199" s="33">
        <v>0</v>
      </c>
      <c r="NB199" s="33">
        <v>0</v>
      </c>
      <c r="NC199" s="33">
        <v>0</v>
      </c>
    </row>
    <row r="200" spans="1:367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  <c r="NA200" s="34">
        <v>0</v>
      </c>
      <c r="NB200" s="34">
        <v>0</v>
      </c>
      <c r="NC200" s="34">
        <v>0</v>
      </c>
    </row>
    <row r="201" spans="1:367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  <c r="NA201" s="34">
        <v>0</v>
      </c>
      <c r="NB201" s="34">
        <v>0</v>
      </c>
      <c r="NC201" s="34">
        <v>0</v>
      </c>
    </row>
    <row r="202" spans="1:367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  <c r="NA202" s="33">
        <v>0</v>
      </c>
      <c r="NB202" s="33">
        <v>0</v>
      </c>
      <c r="NC202" s="33">
        <v>0</v>
      </c>
    </row>
    <row r="203" spans="1:367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0</v>
      </c>
      <c r="JG203" s="33">
        <v>0</v>
      </c>
      <c r="JH203" s="33">
        <v>0</v>
      </c>
      <c r="JI203" s="33">
        <v>0</v>
      </c>
      <c r="JJ203" s="33">
        <v>0</v>
      </c>
      <c r="JK203" s="33">
        <v>0</v>
      </c>
      <c r="JL203" s="33">
        <v>0</v>
      </c>
      <c r="JM203" s="33">
        <v>0</v>
      </c>
      <c r="JN203" s="33">
        <v>0</v>
      </c>
      <c r="JO203" s="33">
        <v>0</v>
      </c>
      <c r="JP203" s="33">
        <v>0</v>
      </c>
      <c r="JQ203" s="33">
        <v>0</v>
      </c>
      <c r="JR203" s="33">
        <v>0</v>
      </c>
      <c r="JS203" s="33">
        <v>0</v>
      </c>
      <c r="JT203" s="33">
        <v>0</v>
      </c>
      <c r="JU203" s="33">
        <v>0</v>
      </c>
      <c r="JV203" s="33">
        <v>0</v>
      </c>
      <c r="JW203" s="33">
        <v>0</v>
      </c>
      <c r="JX203" s="33">
        <v>0</v>
      </c>
      <c r="JY203" s="33">
        <v>0</v>
      </c>
      <c r="JZ203" s="33">
        <v>0</v>
      </c>
      <c r="KA203" s="33">
        <v>0</v>
      </c>
      <c r="KB203" s="33">
        <v>0</v>
      </c>
      <c r="KC203" s="33">
        <v>0</v>
      </c>
      <c r="KD203" s="33">
        <v>0</v>
      </c>
      <c r="KE203" s="33">
        <v>0</v>
      </c>
      <c r="KF203" s="33">
        <v>0</v>
      </c>
      <c r="KG203" s="33">
        <v>0</v>
      </c>
      <c r="KH203" s="33">
        <v>0</v>
      </c>
      <c r="KI203" s="33">
        <v>0</v>
      </c>
      <c r="KJ203" s="33">
        <v>0</v>
      </c>
      <c r="KK203" s="33">
        <v>0</v>
      </c>
      <c r="KL203" s="33">
        <v>7.2729999999999997</v>
      </c>
      <c r="KM203" s="33">
        <v>7.2729999999999997</v>
      </c>
      <c r="KN203" s="33">
        <v>7.2729999999999997</v>
      </c>
      <c r="KO203" s="33">
        <v>7.2729999999999997</v>
      </c>
      <c r="KP203" s="33">
        <v>7.2729999999999997</v>
      </c>
      <c r="KQ203" s="33">
        <v>7.2729999999999997</v>
      </c>
      <c r="KR203" s="33">
        <v>7.2729999999999997</v>
      </c>
      <c r="KS203" s="33">
        <v>7.2729999999999997</v>
      </c>
      <c r="KT203" s="33">
        <v>7.2729999999999997</v>
      </c>
      <c r="KU203" s="33">
        <v>7.2729999999999997</v>
      </c>
      <c r="KV203" s="33">
        <v>7.2729999999999997</v>
      </c>
      <c r="KW203" s="33">
        <v>7.2729999999999997</v>
      </c>
      <c r="KX203" s="33">
        <v>7.2729999999999997</v>
      </c>
      <c r="KY203" s="33">
        <v>7.2729999999999997</v>
      </c>
      <c r="KZ203" s="33">
        <v>7.2729999999999997</v>
      </c>
      <c r="LA203" s="33">
        <v>7.2729999999999997</v>
      </c>
      <c r="LB203" s="33">
        <v>7.2729999999999997</v>
      </c>
      <c r="LC203" s="33">
        <v>7.2729999999999997</v>
      </c>
      <c r="LD203" s="33">
        <v>7.2729999999999997</v>
      </c>
      <c r="LE203" s="33">
        <v>7.2729999999999997</v>
      </c>
      <c r="LF203" s="33">
        <v>7.2729999999999997</v>
      </c>
      <c r="LG203" s="33">
        <v>7.2729999999999997</v>
      </c>
      <c r="LH203" s="33">
        <v>7.2729999999999997</v>
      </c>
      <c r="LI203" s="33">
        <v>7.2729999999999997</v>
      </c>
      <c r="LJ203" s="33">
        <v>7.2729999999999997</v>
      </c>
      <c r="LK203" s="33">
        <v>7.2729999999999997</v>
      </c>
      <c r="LL203" s="33">
        <v>0</v>
      </c>
      <c r="LM203" s="33">
        <v>0</v>
      </c>
      <c r="LN203" s="33">
        <v>0</v>
      </c>
      <c r="LO203" s="33">
        <v>0</v>
      </c>
      <c r="LP203" s="33">
        <v>0</v>
      </c>
      <c r="LQ203" s="33">
        <v>0</v>
      </c>
      <c r="LR203" s="33">
        <v>0</v>
      </c>
      <c r="LS203" s="33">
        <v>0</v>
      </c>
      <c r="LT203" s="33">
        <v>0</v>
      </c>
      <c r="LU203" s="33">
        <v>0</v>
      </c>
      <c r="LV203" s="33">
        <v>0</v>
      </c>
      <c r="LW203" s="33">
        <v>0</v>
      </c>
      <c r="LX203" s="33">
        <v>0</v>
      </c>
      <c r="LY203" s="33">
        <v>0</v>
      </c>
      <c r="LZ203" s="33">
        <v>0</v>
      </c>
      <c r="MA203" s="33">
        <v>0</v>
      </c>
      <c r="MB203" s="33">
        <v>0</v>
      </c>
      <c r="MC203" s="33">
        <v>0</v>
      </c>
      <c r="MD203" s="33">
        <v>0</v>
      </c>
      <c r="ME203" s="33">
        <v>0</v>
      </c>
      <c r="MF203" s="33">
        <v>0</v>
      </c>
      <c r="MG203" s="33">
        <v>0</v>
      </c>
      <c r="MH203" s="33">
        <v>0</v>
      </c>
      <c r="MI203" s="33">
        <v>0</v>
      </c>
      <c r="MJ203" s="33">
        <v>0</v>
      </c>
      <c r="MK203" s="33">
        <v>0</v>
      </c>
      <c r="ML203" s="33">
        <v>0</v>
      </c>
      <c r="MM203" s="33">
        <v>0</v>
      </c>
      <c r="MN203" s="33">
        <v>0</v>
      </c>
      <c r="MO203" s="33">
        <v>0</v>
      </c>
      <c r="MP203" s="33">
        <v>0</v>
      </c>
      <c r="MQ203" s="33">
        <v>0</v>
      </c>
      <c r="MR203" s="33">
        <v>0</v>
      </c>
      <c r="MS203" s="33">
        <v>0</v>
      </c>
      <c r="MT203" s="33">
        <v>0</v>
      </c>
      <c r="MU203" s="33">
        <v>0</v>
      </c>
      <c r="MV203" s="33">
        <v>0</v>
      </c>
      <c r="MW203" s="33">
        <v>0</v>
      </c>
      <c r="MX203" s="33">
        <v>0</v>
      </c>
      <c r="MY203" s="33">
        <v>0</v>
      </c>
      <c r="MZ203" s="33">
        <v>0</v>
      </c>
      <c r="NA203" s="33">
        <v>0</v>
      </c>
      <c r="NB203" s="33">
        <v>0</v>
      </c>
      <c r="NC203" s="33">
        <v>0</v>
      </c>
    </row>
    <row r="204" spans="1:367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7.2729999999999997</v>
      </c>
      <c r="KM204" s="33">
        <v>7.2729999999999997</v>
      </c>
      <c r="KN204" s="33">
        <v>7.2729999999999997</v>
      </c>
      <c r="KO204" s="33">
        <v>7.2729999999999997</v>
      </c>
      <c r="KP204" s="33">
        <v>7.2729999999999997</v>
      </c>
      <c r="KQ204" s="33">
        <v>7.2729999999999997</v>
      </c>
      <c r="KR204" s="33">
        <v>7.2729999999999997</v>
      </c>
      <c r="KS204" s="33">
        <v>7.2729999999999997</v>
      </c>
      <c r="KT204" s="33">
        <v>7.2729999999999997</v>
      </c>
      <c r="KU204" s="33">
        <v>7.2729999999999997</v>
      </c>
      <c r="KV204" s="33">
        <v>7.2729999999999997</v>
      </c>
      <c r="KW204" s="33">
        <v>7.2729999999999997</v>
      </c>
      <c r="KX204" s="33">
        <v>7.2729999999999997</v>
      </c>
      <c r="KY204" s="33">
        <v>7.2729999999999997</v>
      </c>
      <c r="KZ204" s="33">
        <v>7.2729999999999997</v>
      </c>
      <c r="LA204" s="33">
        <v>7.2729999999999997</v>
      </c>
      <c r="LB204" s="33">
        <v>7.2729999999999997</v>
      </c>
      <c r="LC204" s="33">
        <v>7.2729999999999997</v>
      </c>
      <c r="LD204" s="33">
        <v>7.2729999999999997</v>
      </c>
      <c r="LE204" s="33">
        <v>7.2729999999999997</v>
      </c>
      <c r="LF204" s="33">
        <v>7.2729999999999997</v>
      </c>
      <c r="LG204" s="33">
        <v>7.2729999999999997</v>
      </c>
      <c r="LH204" s="33">
        <v>7.2729999999999997</v>
      </c>
      <c r="LI204" s="33">
        <v>7.2729999999999997</v>
      </c>
      <c r="LJ204" s="33">
        <v>7.2729999999999997</v>
      </c>
      <c r="LK204" s="33">
        <v>7.2729999999999997</v>
      </c>
      <c r="LL204" s="33">
        <v>0</v>
      </c>
      <c r="LM204" s="33">
        <v>0</v>
      </c>
      <c r="LN204" s="33">
        <v>0</v>
      </c>
      <c r="LO204" s="33">
        <v>0</v>
      </c>
      <c r="LP204" s="33">
        <v>0</v>
      </c>
      <c r="LQ204" s="33">
        <v>0</v>
      </c>
      <c r="LR204" s="33">
        <v>0</v>
      </c>
      <c r="LS204" s="33">
        <v>0</v>
      </c>
      <c r="LT204" s="33">
        <v>0</v>
      </c>
      <c r="LU204" s="33">
        <v>0</v>
      </c>
      <c r="LV204" s="33">
        <v>0</v>
      </c>
      <c r="LW204" s="33">
        <v>0</v>
      </c>
      <c r="LX204" s="33">
        <v>0</v>
      </c>
      <c r="LY204" s="33">
        <v>0</v>
      </c>
      <c r="LZ204" s="33">
        <v>0</v>
      </c>
      <c r="MA204" s="33">
        <v>0</v>
      </c>
      <c r="MB204" s="33">
        <v>0</v>
      </c>
      <c r="MC204" s="33">
        <v>0</v>
      </c>
      <c r="MD204" s="33">
        <v>0</v>
      </c>
      <c r="ME204" s="33">
        <v>0</v>
      </c>
      <c r="MF204" s="33">
        <v>0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  <c r="NA204" s="33">
        <v>0</v>
      </c>
      <c r="NB204" s="33">
        <v>0</v>
      </c>
      <c r="NC204" s="33">
        <v>0</v>
      </c>
    </row>
    <row r="205" spans="1:367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0</v>
      </c>
      <c r="JG205" s="33">
        <v>0</v>
      </c>
      <c r="JH205" s="33">
        <v>0</v>
      </c>
      <c r="JI205" s="33">
        <v>0</v>
      </c>
      <c r="JJ205" s="33">
        <v>0</v>
      </c>
      <c r="JK205" s="33">
        <v>0</v>
      </c>
      <c r="JL205" s="33">
        <v>0</v>
      </c>
      <c r="JM205" s="33">
        <v>0</v>
      </c>
      <c r="JN205" s="33">
        <v>0</v>
      </c>
      <c r="JO205" s="33">
        <v>0</v>
      </c>
      <c r="JP205" s="33">
        <v>0</v>
      </c>
      <c r="JQ205" s="33">
        <v>0</v>
      </c>
      <c r="JR205" s="33">
        <v>0</v>
      </c>
      <c r="JS205" s="33">
        <v>0</v>
      </c>
      <c r="JT205" s="33">
        <v>0</v>
      </c>
      <c r="JU205" s="33">
        <v>0</v>
      </c>
      <c r="JV205" s="33">
        <v>0</v>
      </c>
      <c r="JW205" s="33">
        <v>0</v>
      </c>
      <c r="JX205" s="33">
        <v>0</v>
      </c>
      <c r="JY205" s="33">
        <v>0</v>
      </c>
      <c r="JZ205" s="33">
        <v>0</v>
      </c>
      <c r="KA205" s="33">
        <v>0</v>
      </c>
      <c r="KB205" s="33">
        <v>0</v>
      </c>
      <c r="KC205" s="33">
        <v>0</v>
      </c>
      <c r="KD205" s="33">
        <v>0</v>
      </c>
      <c r="KE205" s="33">
        <v>0</v>
      </c>
      <c r="KF205" s="33">
        <v>0</v>
      </c>
      <c r="KG205" s="33">
        <v>0</v>
      </c>
      <c r="KH205" s="33">
        <v>0</v>
      </c>
      <c r="KI205" s="33">
        <v>0</v>
      </c>
      <c r="KJ205" s="33">
        <v>0</v>
      </c>
      <c r="KK205" s="33">
        <v>0</v>
      </c>
      <c r="KL205" s="33">
        <v>0</v>
      </c>
      <c r="KM205" s="33">
        <v>0</v>
      </c>
      <c r="KN205" s="33">
        <v>0</v>
      </c>
      <c r="KO205" s="33">
        <v>0</v>
      </c>
      <c r="KP205" s="33">
        <v>0</v>
      </c>
      <c r="KQ205" s="33">
        <v>0</v>
      </c>
      <c r="KR205" s="33">
        <v>0</v>
      </c>
      <c r="KS205" s="33">
        <v>0</v>
      </c>
      <c r="KT205" s="33">
        <v>0</v>
      </c>
      <c r="KU205" s="33">
        <v>0</v>
      </c>
      <c r="KV205" s="33">
        <v>0</v>
      </c>
      <c r="KW205" s="33">
        <v>0</v>
      </c>
      <c r="KX205" s="33">
        <v>0</v>
      </c>
      <c r="KY205" s="33">
        <v>0</v>
      </c>
      <c r="KZ205" s="33">
        <v>0</v>
      </c>
      <c r="LA205" s="33">
        <v>0</v>
      </c>
      <c r="LB205" s="33">
        <v>0</v>
      </c>
      <c r="LC205" s="33">
        <v>0</v>
      </c>
      <c r="LD205" s="33">
        <v>0</v>
      </c>
      <c r="LE205" s="33">
        <v>0</v>
      </c>
      <c r="LF205" s="33">
        <v>0</v>
      </c>
      <c r="LG205" s="33">
        <v>0</v>
      </c>
      <c r="LH205" s="33">
        <v>0</v>
      </c>
      <c r="LI205" s="33">
        <v>0</v>
      </c>
      <c r="LJ205" s="33">
        <v>0</v>
      </c>
      <c r="LK205" s="33">
        <v>0</v>
      </c>
      <c r="LL205" s="33">
        <v>0</v>
      </c>
      <c r="LM205" s="33">
        <v>0</v>
      </c>
      <c r="LN205" s="33">
        <v>0</v>
      </c>
      <c r="LO205" s="33">
        <v>0</v>
      </c>
      <c r="LP205" s="33">
        <v>0</v>
      </c>
      <c r="LQ205" s="33">
        <v>0</v>
      </c>
      <c r="LR205" s="33">
        <v>0</v>
      </c>
      <c r="LS205" s="33">
        <v>0</v>
      </c>
      <c r="LT205" s="33">
        <v>0</v>
      </c>
      <c r="LU205" s="33">
        <v>0</v>
      </c>
      <c r="LV205" s="33">
        <v>0</v>
      </c>
      <c r="LW205" s="33">
        <v>0</v>
      </c>
      <c r="LX205" s="33">
        <v>0</v>
      </c>
      <c r="LY205" s="33">
        <v>0</v>
      </c>
      <c r="LZ205" s="33">
        <v>0</v>
      </c>
      <c r="MA205" s="33">
        <v>0</v>
      </c>
      <c r="MB205" s="33">
        <v>0</v>
      </c>
      <c r="MC205" s="33">
        <v>0</v>
      </c>
      <c r="MD205" s="33">
        <v>0</v>
      </c>
      <c r="ME205" s="33">
        <v>0</v>
      </c>
      <c r="MF205" s="33">
        <v>0</v>
      </c>
      <c r="MG205" s="33">
        <v>0</v>
      </c>
      <c r="MH205" s="33">
        <v>0</v>
      </c>
      <c r="MI205" s="33">
        <v>0</v>
      </c>
      <c r="MJ205" s="33">
        <v>0</v>
      </c>
      <c r="MK205" s="33">
        <v>0</v>
      </c>
      <c r="ML205" s="33">
        <v>0</v>
      </c>
      <c r="MM205" s="33">
        <v>0</v>
      </c>
      <c r="MN205" s="33">
        <v>0</v>
      </c>
      <c r="MO205" s="33">
        <v>0</v>
      </c>
      <c r="MP205" s="33">
        <v>0</v>
      </c>
      <c r="MQ205" s="33">
        <v>0</v>
      </c>
      <c r="MR205" s="33">
        <v>0</v>
      </c>
      <c r="MS205" s="33">
        <v>0</v>
      </c>
      <c r="MT205" s="33">
        <v>0</v>
      </c>
      <c r="MU205" s="33">
        <v>0</v>
      </c>
      <c r="MV205" s="33">
        <v>0</v>
      </c>
      <c r="MW205" s="33">
        <v>0</v>
      </c>
      <c r="MX205" s="33">
        <v>0</v>
      </c>
      <c r="MY205" s="33">
        <v>0</v>
      </c>
      <c r="MZ205" s="33">
        <v>0</v>
      </c>
      <c r="NA205" s="33">
        <v>0</v>
      </c>
      <c r="NB205" s="33">
        <v>0</v>
      </c>
      <c r="NC205" s="33">
        <v>0</v>
      </c>
    </row>
    <row r="206" spans="1:367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0</v>
      </c>
      <c r="JG206" s="34">
        <v>0</v>
      </c>
      <c r="JH206" s="34">
        <v>0</v>
      </c>
      <c r="JI206" s="34">
        <v>0</v>
      </c>
      <c r="JJ206" s="34">
        <v>0</v>
      </c>
      <c r="JK206" s="34">
        <v>0</v>
      </c>
      <c r="JL206" s="34">
        <v>0</v>
      </c>
      <c r="JM206" s="34">
        <v>0</v>
      </c>
      <c r="JN206" s="34">
        <v>0</v>
      </c>
      <c r="JO206" s="34">
        <v>0</v>
      </c>
      <c r="JP206" s="34">
        <v>0</v>
      </c>
      <c r="JQ206" s="34">
        <v>0</v>
      </c>
      <c r="JR206" s="34">
        <v>0</v>
      </c>
      <c r="JS206" s="34">
        <v>0</v>
      </c>
      <c r="JT206" s="34">
        <v>0</v>
      </c>
      <c r="JU206" s="34">
        <v>0</v>
      </c>
      <c r="JV206" s="34">
        <v>0</v>
      </c>
      <c r="JW206" s="34">
        <v>0</v>
      </c>
      <c r="JX206" s="34">
        <v>0</v>
      </c>
      <c r="JY206" s="34">
        <v>0</v>
      </c>
      <c r="JZ206" s="34">
        <v>0</v>
      </c>
      <c r="KA206" s="34">
        <v>0</v>
      </c>
      <c r="KB206" s="34">
        <v>0</v>
      </c>
      <c r="KC206" s="34">
        <v>0</v>
      </c>
      <c r="KD206" s="34">
        <v>0</v>
      </c>
      <c r="KE206" s="34">
        <v>0</v>
      </c>
      <c r="KF206" s="34">
        <v>0</v>
      </c>
      <c r="KG206" s="34">
        <v>0</v>
      </c>
      <c r="KH206" s="34">
        <v>0</v>
      </c>
      <c r="KI206" s="34">
        <v>0</v>
      </c>
      <c r="KJ206" s="34">
        <v>0</v>
      </c>
      <c r="KK206" s="34">
        <v>0</v>
      </c>
      <c r="KL206" s="34">
        <v>0</v>
      </c>
      <c r="KM206" s="34">
        <v>0</v>
      </c>
      <c r="KN206" s="34">
        <v>0</v>
      </c>
      <c r="KO206" s="34">
        <v>0</v>
      </c>
      <c r="KP206" s="34">
        <v>0</v>
      </c>
      <c r="KQ206" s="34">
        <v>0</v>
      </c>
      <c r="KR206" s="34">
        <v>0</v>
      </c>
      <c r="KS206" s="34">
        <v>0</v>
      </c>
      <c r="KT206" s="34">
        <v>0</v>
      </c>
      <c r="KU206" s="34">
        <v>0</v>
      </c>
      <c r="KV206" s="34">
        <v>0</v>
      </c>
      <c r="KW206" s="34">
        <v>0</v>
      </c>
      <c r="KX206" s="34">
        <v>0</v>
      </c>
      <c r="KY206" s="34">
        <v>0</v>
      </c>
      <c r="KZ206" s="34">
        <v>0</v>
      </c>
      <c r="LA206" s="34">
        <v>0</v>
      </c>
      <c r="LB206" s="34">
        <v>0</v>
      </c>
      <c r="LC206" s="34">
        <v>0</v>
      </c>
      <c r="LD206" s="34">
        <v>0</v>
      </c>
      <c r="LE206" s="34">
        <v>0</v>
      </c>
      <c r="LF206" s="34">
        <v>0</v>
      </c>
      <c r="LG206" s="34">
        <v>0</v>
      </c>
      <c r="LH206" s="34">
        <v>0</v>
      </c>
      <c r="LI206" s="34">
        <v>0</v>
      </c>
      <c r="LJ206" s="34">
        <v>0</v>
      </c>
      <c r="LK206" s="34">
        <v>0</v>
      </c>
      <c r="LL206" s="34">
        <v>0</v>
      </c>
      <c r="LM206" s="34">
        <v>0</v>
      </c>
      <c r="LN206" s="34">
        <v>0</v>
      </c>
      <c r="LO206" s="34">
        <v>0</v>
      </c>
      <c r="LP206" s="34">
        <v>0</v>
      </c>
      <c r="LQ206" s="34">
        <v>0</v>
      </c>
      <c r="LR206" s="34">
        <v>0</v>
      </c>
      <c r="LS206" s="34">
        <v>0</v>
      </c>
      <c r="LT206" s="34">
        <v>0</v>
      </c>
      <c r="LU206" s="34">
        <v>0</v>
      </c>
      <c r="LV206" s="34">
        <v>0</v>
      </c>
      <c r="LW206" s="34">
        <v>0</v>
      </c>
      <c r="LX206" s="34">
        <v>0</v>
      </c>
      <c r="LY206" s="34">
        <v>0</v>
      </c>
      <c r="LZ206" s="34">
        <v>0</v>
      </c>
      <c r="MA206" s="34">
        <v>0</v>
      </c>
      <c r="MB206" s="34">
        <v>0</v>
      </c>
      <c r="MC206" s="34">
        <v>0</v>
      </c>
      <c r="MD206" s="34">
        <v>0</v>
      </c>
      <c r="ME206" s="34">
        <v>0</v>
      </c>
      <c r="MF206" s="34">
        <v>0</v>
      </c>
      <c r="MG206" s="34">
        <v>0</v>
      </c>
      <c r="MH206" s="34">
        <v>0</v>
      </c>
      <c r="MI206" s="34">
        <v>0</v>
      </c>
      <c r="MJ206" s="34">
        <v>0</v>
      </c>
      <c r="MK206" s="34">
        <v>0</v>
      </c>
      <c r="ML206" s="34">
        <v>0</v>
      </c>
      <c r="MM206" s="34">
        <v>0</v>
      </c>
      <c r="MN206" s="34">
        <v>0</v>
      </c>
      <c r="MO206" s="34">
        <v>0</v>
      </c>
      <c r="MP206" s="34">
        <v>0</v>
      </c>
      <c r="MQ206" s="34">
        <v>0</v>
      </c>
      <c r="MR206" s="34">
        <v>0</v>
      </c>
      <c r="MS206" s="34">
        <v>0</v>
      </c>
      <c r="MT206" s="34">
        <v>0</v>
      </c>
      <c r="MU206" s="34">
        <v>0</v>
      </c>
      <c r="MV206" s="34">
        <v>0</v>
      </c>
      <c r="MW206" s="34">
        <v>0</v>
      </c>
      <c r="MX206" s="34">
        <v>0</v>
      </c>
      <c r="MY206" s="34">
        <v>0</v>
      </c>
      <c r="MZ206" s="34">
        <v>0</v>
      </c>
      <c r="NA206" s="34">
        <v>0</v>
      </c>
      <c r="NB206" s="34">
        <v>0</v>
      </c>
      <c r="NC206" s="34">
        <v>0</v>
      </c>
    </row>
    <row r="207" spans="1:367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  <c r="NA207" s="34">
        <v>0</v>
      </c>
      <c r="NB207" s="34">
        <v>0</v>
      </c>
      <c r="NC207" s="34">
        <v>0</v>
      </c>
    </row>
    <row r="208" spans="1:367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  <c r="NA208" s="34">
        <v>0</v>
      </c>
      <c r="NB208" s="34">
        <v>0</v>
      </c>
      <c r="NC208" s="34">
        <v>0</v>
      </c>
    </row>
    <row r="209" spans="1:367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  <c r="NA209" s="34">
        <v>0</v>
      </c>
      <c r="NB209" s="34">
        <v>0</v>
      </c>
      <c r="NC209" s="34">
        <v>0</v>
      </c>
    </row>
    <row r="210" spans="1:367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</v>
      </c>
      <c r="JG210" s="34">
        <v>0</v>
      </c>
      <c r="JH210" s="34">
        <v>0</v>
      </c>
      <c r="JI210" s="34">
        <v>0</v>
      </c>
      <c r="JJ210" s="34">
        <v>0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  <c r="NA210" s="34">
        <v>0</v>
      </c>
      <c r="NB210" s="34">
        <v>0</v>
      </c>
      <c r="NC210" s="34">
        <v>0</v>
      </c>
    </row>
    <row r="211" spans="1:367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  <c r="NA211" s="34">
        <v>0</v>
      </c>
      <c r="NB211" s="34">
        <v>0</v>
      </c>
      <c r="NC211" s="34">
        <v>0</v>
      </c>
    </row>
    <row r="212" spans="1:367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  <c r="NA212" s="34">
        <v>0</v>
      </c>
      <c r="NB212" s="34">
        <v>0</v>
      </c>
      <c r="NC212" s="34">
        <v>0</v>
      </c>
    </row>
    <row r="213" spans="1:367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  <c r="NA213" s="34">
        <v>0</v>
      </c>
      <c r="NB213" s="34">
        <v>0</v>
      </c>
      <c r="NC213" s="34">
        <v>0</v>
      </c>
    </row>
    <row r="214" spans="1:367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  <c r="NA214" s="33">
        <v>0</v>
      </c>
      <c r="NB214" s="33">
        <v>0</v>
      </c>
      <c r="NC214" s="33">
        <v>0</v>
      </c>
    </row>
    <row r="215" spans="1:367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  <c r="NA215" s="34">
        <v>0</v>
      </c>
      <c r="NB215" s="34">
        <v>0</v>
      </c>
      <c r="NC215" s="34">
        <v>0</v>
      </c>
    </row>
    <row r="216" spans="1:367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  <c r="NA216" s="34">
        <v>0</v>
      </c>
      <c r="NB216" s="34">
        <v>0</v>
      </c>
      <c r="NC216" s="34">
        <v>0</v>
      </c>
    </row>
    <row r="217" spans="1:367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  <c r="NA217" s="33">
        <v>0</v>
      </c>
      <c r="NB217" s="33">
        <v>0</v>
      </c>
      <c r="NC217" s="33">
        <v>0</v>
      </c>
    </row>
    <row r="218" spans="1:367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852.15127839999991</v>
      </c>
      <c r="JG218" s="33">
        <v>853.78386794999994</v>
      </c>
      <c r="JH218" s="33">
        <v>853.23967143999994</v>
      </c>
      <c r="JI218" s="33">
        <v>843.45956832000002</v>
      </c>
      <c r="JJ218" s="33">
        <v>839.96997169999997</v>
      </c>
      <c r="JK218" s="33">
        <v>834.85590769999999</v>
      </c>
      <c r="JL218" s="33">
        <v>884.51635869000006</v>
      </c>
      <c r="JM218" s="33">
        <v>857.66369515999997</v>
      </c>
      <c r="JN218" s="33">
        <v>840.21595002000004</v>
      </c>
      <c r="JO218" s="33">
        <v>827.11392579000005</v>
      </c>
      <c r="JP218" s="33">
        <v>799.67750870999998</v>
      </c>
      <c r="JQ218" s="33">
        <v>770.68441547999998</v>
      </c>
      <c r="JR218" s="33">
        <v>770.55469246999996</v>
      </c>
      <c r="JS218" s="33">
        <v>951.0312456800001</v>
      </c>
      <c r="JT218" s="33">
        <v>865.13164930000005</v>
      </c>
      <c r="JU218" s="33">
        <v>923.65074933000005</v>
      </c>
      <c r="JV218" s="33">
        <v>887.60359728000003</v>
      </c>
      <c r="JW218" s="33">
        <v>851.40305308999996</v>
      </c>
      <c r="JX218" s="33">
        <v>939.54582019999998</v>
      </c>
      <c r="JY218" s="33">
        <v>1195.0279922</v>
      </c>
      <c r="JZ218" s="33">
        <v>1225.3333424800001</v>
      </c>
      <c r="KA218" s="33">
        <v>1224.1339222900001</v>
      </c>
      <c r="KB218" s="33">
        <v>1205.8227739599999</v>
      </c>
      <c r="KC218" s="33">
        <v>1207.02219416</v>
      </c>
      <c r="KD218" s="33">
        <v>231.01400000000001</v>
      </c>
      <c r="KE218" s="33">
        <v>231.01400000000001</v>
      </c>
      <c r="KF218" s="33">
        <v>231.01400000000001</v>
      </c>
      <c r="KG218" s="33">
        <v>231.01400000000001</v>
      </c>
      <c r="KH218" s="33">
        <v>231.01400000000001</v>
      </c>
      <c r="KI218" s="33">
        <v>231.01400000000001</v>
      </c>
      <c r="KJ218" s="33">
        <v>231.01400000000001</v>
      </c>
      <c r="KK218" s="33">
        <v>231.01400000000001</v>
      </c>
      <c r="KL218" s="33">
        <v>231.01400000000001</v>
      </c>
      <c r="KM218" s="33">
        <v>231.01400000000001</v>
      </c>
      <c r="KN218" s="33">
        <v>231.01400000000001</v>
      </c>
      <c r="KO218" s="33">
        <v>231.01400000000001</v>
      </c>
      <c r="KP218" s="33">
        <v>0</v>
      </c>
      <c r="KQ218" s="33">
        <v>0</v>
      </c>
      <c r="KR218" s="33">
        <v>0</v>
      </c>
      <c r="KS218" s="33">
        <v>0</v>
      </c>
      <c r="KT218" s="33">
        <v>0</v>
      </c>
      <c r="KU218" s="33">
        <v>0</v>
      </c>
      <c r="KV218" s="33">
        <v>0</v>
      </c>
      <c r="KW218" s="33">
        <v>0</v>
      </c>
      <c r="KX218" s="33">
        <v>0</v>
      </c>
      <c r="KY218" s="33">
        <v>0</v>
      </c>
      <c r="KZ218" s="33">
        <v>0</v>
      </c>
      <c r="LA218" s="33">
        <v>0</v>
      </c>
      <c r="LB218" s="33">
        <v>0</v>
      </c>
      <c r="LC218" s="33">
        <v>0</v>
      </c>
      <c r="LD218" s="33">
        <v>0</v>
      </c>
      <c r="LE218" s="33">
        <v>0</v>
      </c>
      <c r="LF218" s="33">
        <v>0</v>
      </c>
      <c r="LG218" s="33">
        <v>0</v>
      </c>
      <c r="LH218" s="33">
        <v>0</v>
      </c>
      <c r="LI218" s="33">
        <v>0</v>
      </c>
      <c r="LJ218" s="33">
        <v>0</v>
      </c>
      <c r="LK218" s="33">
        <v>0</v>
      </c>
      <c r="LL218" s="33">
        <v>377.61599999999999</v>
      </c>
      <c r="LM218" s="33">
        <v>737.94645300000002</v>
      </c>
      <c r="LN218" s="33">
        <v>744.23662899999999</v>
      </c>
      <c r="LO218" s="33">
        <v>750.30315700000006</v>
      </c>
      <c r="LP218" s="33">
        <v>757.22154799999998</v>
      </c>
      <c r="LQ218" s="33">
        <v>757.98468600000001</v>
      </c>
      <c r="LR218" s="33">
        <v>740.41585099999998</v>
      </c>
      <c r="LS218" s="33">
        <v>732.63150799999994</v>
      </c>
      <c r="LT218" s="33">
        <v>391.06951099999998</v>
      </c>
      <c r="LU218" s="33">
        <v>397.39068699999996</v>
      </c>
      <c r="LV218" s="33">
        <v>404.93299999999999</v>
      </c>
      <c r="LW218" s="33">
        <v>408.74299999999999</v>
      </c>
      <c r="LX218" s="33">
        <v>415.46199999999999</v>
      </c>
      <c r="LY218" s="33">
        <v>405.69869900000003</v>
      </c>
      <c r="LZ218" s="33">
        <v>377.04399999999998</v>
      </c>
      <c r="MA218" s="33">
        <v>369.49099999999999</v>
      </c>
      <c r="MB218" s="33">
        <v>364.149</v>
      </c>
      <c r="MC218" s="33">
        <v>360.15800000000002</v>
      </c>
      <c r="MD218" s="33">
        <v>352.37</v>
      </c>
      <c r="ME218" s="33">
        <v>350.457672</v>
      </c>
      <c r="MF218" s="33">
        <v>347.26299999999998</v>
      </c>
      <c r="MG218" s="33">
        <v>380.68433299999998</v>
      </c>
      <c r="MH218" s="33">
        <v>379.09800000000001</v>
      </c>
      <c r="MI218" s="33">
        <v>388.596</v>
      </c>
      <c r="MJ218" s="33">
        <v>405.714</v>
      </c>
      <c r="MK218" s="33">
        <v>400.99099999999999</v>
      </c>
      <c r="ML218" s="33">
        <v>406.98200000000003</v>
      </c>
      <c r="MM218" s="33">
        <v>427.86799999999999</v>
      </c>
      <c r="MN218" s="33">
        <v>427.59399999999999</v>
      </c>
      <c r="MO218" s="33">
        <v>415.33199999999999</v>
      </c>
      <c r="MP218" s="33">
        <v>416.95699999999999</v>
      </c>
      <c r="MQ218" s="33">
        <v>426.584</v>
      </c>
      <c r="MR218" s="33">
        <v>426.584</v>
      </c>
      <c r="MS218" s="33">
        <v>414.27300000000002</v>
      </c>
      <c r="MT218" s="33">
        <v>408.75799999999998</v>
      </c>
      <c r="MU218" s="33">
        <v>433.22</v>
      </c>
      <c r="MV218" s="33">
        <v>438.99799999999999</v>
      </c>
      <c r="MW218" s="33">
        <v>0</v>
      </c>
      <c r="MX218" s="33">
        <v>0</v>
      </c>
      <c r="MY218" s="33">
        <v>143.81504999999999</v>
      </c>
      <c r="MZ218" s="33">
        <v>144.64751199999998</v>
      </c>
      <c r="NA218" s="33">
        <v>145.537386</v>
      </c>
      <c r="NB218" s="33">
        <v>146.39855399999999</v>
      </c>
      <c r="NC218" s="33">
        <v>147.25972200000001</v>
      </c>
    </row>
    <row r="219" spans="1:367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231.01400000000001</v>
      </c>
      <c r="JZ219" s="33">
        <v>231.01400000000001</v>
      </c>
      <c r="KA219" s="33">
        <v>231.01400000000001</v>
      </c>
      <c r="KB219" s="33">
        <v>231.01400000000001</v>
      </c>
      <c r="KC219" s="33">
        <v>231.01400000000001</v>
      </c>
      <c r="KD219" s="33">
        <v>231.01400000000001</v>
      </c>
      <c r="KE219" s="33">
        <v>231.01400000000001</v>
      </c>
      <c r="KF219" s="33">
        <v>231.01400000000001</v>
      </c>
      <c r="KG219" s="33">
        <v>231.01400000000001</v>
      </c>
      <c r="KH219" s="33">
        <v>231.01400000000001</v>
      </c>
      <c r="KI219" s="33">
        <v>231.01400000000001</v>
      </c>
      <c r="KJ219" s="33">
        <v>231.01400000000001</v>
      </c>
      <c r="KK219" s="33">
        <v>231.01400000000001</v>
      </c>
      <c r="KL219" s="33">
        <v>231.01400000000001</v>
      </c>
      <c r="KM219" s="33">
        <v>231.01400000000001</v>
      </c>
      <c r="KN219" s="33">
        <v>231.01400000000001</v>
      </c>
      <c r="KO219" s="33">
        <v>231.01400000000001</v>
      </c>
      <c r="KP219" s="33">
        <v>0</v>
      </c>
      <c r="KQ219" s="33">
        <v>0</v>
      </c>
      <c r="KR219" s="33">
        <v>0</v>
      </c>
      <c r="KS219" s="33">
        <v>0</v>
      </c>
      <c r="KT219" s="33">
        <v>0</v>
      </c>
      <c r="KU219" s="33">
        <v>0</v>
      </c>
      <c r="KV219" s="33">
        <v>0</v>
      </c>
      <c r="KW219" s="33">
        <v>0</v>
      </c>
      <c r="KX219" s="33">
        <v>0</v>
      </c>
      <c r="KY219" s="33">
        <v>0</v>
      </c>
      <c r="KZ219" s="33">
        <v>0</v>
      </c>
      <c r="LA219" s="33">
        <v>0</v>
      </c>
      <c r="LB219" s="33">
        <v>0</v>
      </c>
      <c r="LC219" s="33">
        <v>0</v>
      </c>
      <c r="LD219" s="33">
        <v>0</v>
      </c>
      <c r="LE219" s="33">
        <v>0</v>
      </c>
      <c r="LF219" s="33">
        <v>0</v>
      </c>
      <c r="LG219" s="33">
        <v>0</v>
      </c>
      <c r="LH219" s="33">
        <v>0</v>
      </c>
      <c r="LI219" s="33">
        <v>0</v>
      </c>
      <c r="LJ219" s="33">
        <v>0</v>
      </c>
      <c r="LK219" s="33">
        <v>0</v>
      </c>
      <c r="LL219" s="33">
        <v>377.61599999999999</v>
      </c>
      <c r="LM219" s="33">
        <v>399.56445299999996</v>
      </c>
      <c r="LN219" s="33">
        <v>402.440629</v>
      </c>
      <c r="LO219" s="33">
        <v>402.440157</v>
      </c>
      <c r="LP219" s="33">
        <v>406.16854799999999</v>
      </c>
      <c r="LQ219" s="33">
        <v>407.68768599999999</v>
      </c>
      <c r="LR219" s="33">
        <v>407.89685100000003</v>
      </c>
      <c r="LS219" s="33">
        <v>398.36350799999997</v>
      </c>
      <c r="LT219" s="33">
        <v>33.510511000000001</v>
      </c>
      <c r="LU219" s="33">
        <v>33.815686999999997</v>
      </c>
      <c r="LV219" s="33">
        <v>34.121000000000002</v>
      </c>
      <c r="LW219" s="33">
        <v>32.493000000000002</v>
      </c>
      <c r="LX219" s="33">
        <v>35.027999999999999</v>
      </c>
      <c r="LY219" s="33">
        <v>35.391699000000003</v>
      </c>
      <c r="LZ219" s="33">
        <v>0</v>
      </c>
      <c r="MA219" s="33">
        <v>0</v>
      </c>
      <c r="MB219" s="33">
        <v>0</v>
      </c>
      <c r="MC219" s="33">
        <v>0</v>
      </c>
      <c r="MD219" s="33">
        <v>0</v>
      </c>
      <c r="ME219" s="33">
        <v>6.9706719999999995</v>
      </c>
      <c r="MF219" s="33">
        <v>0</v>
      </c>
      <c r="MG219" s="33">
        <v>1.6783330000000001</v>
      </c>
      <c r="MH219" s="33">
        <v>0</v>
      </c>
      <c r="MI219" s="33">
        <v>0</v>
      </c>
      <c r="MJ219" s="33">
        <v>0</v>
      </c>
      <c r="MK219" s="33">
        <v>0</v>
      </c>
      <c r="ML219" s="33">
        <v>0</v>
      </c>
      <c r="MM219" s="33">
        <v>0</v>
      </c>
      <c r="MN219" s="33">
        <v>0</v>
      </c>
      <c r="MO219" s="33">
        <v>0</v>
      </c>
      <c r="MP219" s="33">
        <v>0</v>
      </c>
      <c r="MQ219" s="33">
        <v>0</v>
      </c>
      <c r="MR219" s="33">
        <v>0</v>
      </c>
      <c r="MS219" s="33">
        <v>0</v>
      </c>
      <c r="MT219" s="33">
        <v>0</v>
      </c>
      <c r="MU219" s="33">
        <v>0</v>
      </c>
      <c r="MV219" s="33">
        <v>0</v>
      </c>
      <c r="MW219" s="33">
        <v>0</v>
      </c>
      <c r="MX219" s="33">
        <v>0</v>
      </c>
      <c r="MY219" s="33">
        <v>143.81504999999999</v>
      </c>
      <c r="MZ219" s="33">
        <v>144.64751199999998</v>
      </c>
      <c r="NA219" s="33">
        <v>145.537386</v>
      </c>
      <c r="NB219" s="33">
        <v>146.39855399999999</v>
      </c>
      <c r="NC219" s="33">
        <v>147.25972200000001</v>
      </c>
    </row>
    <row r="220" spans="1:367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852.15127839999991</v>
      </c>
      <c r="JG220" s="33">
        <v>853.78386794999994</v>
      </c>
      <c r="JH220" s="33">
        <v>853.23967143999994</v>
      </c>
      <c r="JI220" s="33">
        <v>843.45956832000002</v>
      </c>
      <c r="JJ220" s="33">
        <v>839.96997169999997</v>
      </c>
      <c r="JK220" s="33">
        <v>834.85590769999999</v>
      </c>
      <c r="JL220" s="33">
        <v>884.51635869000006</v>
      </c>
      <c r="JM220" s="33">
        <v>857.66369515999997</v>
      </c>
      <c r="JN220" s="33">
        <v>840.21595002000004</v>
      </c>
      <c r="JO220" s="33">
        <v>827.11392579000005</v>
      </c>
      <c r="JP220" s="33">
        <v>799.67750870999998</v>
      </c>
      <c r="JQ220" s="33">
        <v>770.68441547999998</v>
      </c>
      <c r="JR220" s="33">
        <v>770.55469246999996</v>
      </c>
      <c r="JS220" s="33">
        <v>951.0312456800001</v>
      </c>
      <c r="JT220" s="33">
        <v>865.13164930000005</v>
      </c>
      <c r="JU220" s="33">
        <v>923.65074933000005</v>
      </c>
      <c r="JV220" s="33">
        <v>887.60359728000003</v>
      </c>
      <c r="JW220" s="33">
        <v>851.40305308999996</v>
      </c>
      <c r="JX220" s="33">
        <v>939.54582019999998</v>
      </c>
      <c r="JY220" s="33">
        <v>964.01399219999996</v>
      </c>
      <c r="JZ220" s="33">
        <v>994.31934248000005</v>
      </c>
      <c r="KA220" s="33">
        <v>993.11992228999998</v>
      </c>
      <c r="KB220" s="33">
        <v>974.80877396000005</v>
      </c>
      <c r="KC220" s="33">
        <v>976.0081941599999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0</v>
      </c>
      <c r="KM220" s="33">
        <v>0</v>
      </c>
      <c r="KN220" s="33">
        <v>0</v>
      </c>
      <c r="KO220" s="33">
        <v>0</v>
      </c>
      <c r="KP220" s="33">
        <v>0</v>
      </c>
      <c r="KQ220" s="33">
        <v>0</v>
      </c>
      <c r="KR220" s="33">
        <v>0</v>
      </c>
      <c r="KS220" s="33">
        <v>0</v>
      </c>
      <c r="KT220" s="33">
        <v>0</v>
      </c>
      <c r="KU220" s="33">
        <v>0</v>
      </c>
      <c r="KV220" s="33">
        <v>0</v>
      </c>
      <c r="KW220" s="33">
        <v>0</v>
      </c>
      <c r="KX220" s="33">
        <v>0</v>
      </c>
      <c r="KY220" s="33">
        <v>0</v>
      </c>
      <c r="KZ220" s="33">
        <v>0</v>
      </c>
      <c r="LA220" s="33">
        <v>0</v>
      </c>
      <c r="LB220" s="33">
        <v>0</v>
      </c>
      <c r="LC220" s="33">
        <v>0</v>
      </c>
      <c r="LD220" s="33">
        <v>0</v>
      </c>
      <c r="LE220" s="33">
        <v>0</v>
      </c>
      <c r="LF220" s="33">
        <v>0</v>
      </c>
      <c r="LG220" s="33">
        <v>0</v>
      </c>
      <c r="LH220" s="33">
        <v>0</v>
      </c>
      <c r="LI220" s="33">
        <v>0</v>
      </c>
      <c r="LJ220" s="33">
        <v>0</v>
      </c>
      <c r="LK220" s="33">
        <v>0</v>
      </c>
      <c r="LL220" s="33">
        <v>0</v>
      </c>
      <c r="LM220" s="33">
        <v>338.38200000000001</v>
      </c>
      <c r="LN220" s="33">
        <v>341.79599999999999</v>
      </c>
      <c r="LO220" s="33">
        <v>347.863</v>
      </c>
      <c r="LP220" s="33">
        <v>351.053</v>
      </c>
      <c r="LQ220" s="33">
        <v>350.29700000000003</v>
      </c>
      <c r="LR220" s="33">
        <v>332.51900000000001</v>
      </c>
      <c r="LS220" s="33">
        <v>334.26799999999997</v>
      </c>
      <c r="LT220" s="33">
        <v>357.55900000000003</v>
      </c>
      <c r="LU220" s="33">
        <v>363.57499999999999</v>
      </c>
      <c r="LV220" s="33">
        <v>370.81200000000001</v>
      </c>
      <c r="LW220" s="33">
        <v>376.25</v>
      </c>
      <c r="LX220" s="33">
        <v>380.43400000000003</v>
      </c>
      <c r="LY220" s="33">
        <v>370.30700000000002</v>
      </c>
      <c r="LZ220" s="33">
        <v>377.04399999999998</v>
      </c>
      <c r="MA220" s="33">
        <v>369.49099999999999</v>
      </c>
      <c r="MB220" s="33">
        <v>364.149</v>
      </c>
      <c r="MC220" s="33">
        <v>360.15800000000002</v>
      </c>
      <c r="MD220" s="33">
        <v>352.37</v>
      </c>
      <c r="ME220" s="33">
        <v>343.48700000000002</v>
      </c>
      <c r="MF220" s="33">
        <v>347.26299999999998</v>
      </c>
      <c r="MG220" s="33">
        <v>379.00599999999997</v>
      </c>
      <c r="MH220" s="33">
        <v>379.09800000000001</v>
      </c>
      <c r="MI220" s="33">
        <v>388.596</v>
      </c>
      <c r="MJ220" s="33">
        <v>405.714</v>
      </c>
      <c r="MK220" s="33">
        <v>400.99099999999999</v>
      </c>
      <c r="ML220" s="33">
        <v>406.98200000000003</v>
      </c>
      <c r="MM220" s="33">
        <v>427.86799999999999</v>
      </c>
      <c r="MN220" s="33">
        <v>427.59399999999999</v>
      </c>
      <c r="MO220" s="33">
        <v>415.33199999999999</v>
      </c>
      <c r="MP220" s="33">
        <v>416.95699999999999</v>
      </c>
      <c r="MQ220" s="33">
        <v>426.584</v>
      </c>
      <c r="MR220" s="33">
        <v>426.584</v>
      </c>
      <c r="MS220" s="33">
        <v>414.27300000000002</v>
      </c>
      <c r="MT220" s="33">
        <v>408.75799999999998</v>
      </c>
      <c r="MU220" s="33">
        <v>433.22</v>
      </c>
      <c r="MV220" s="33">
        <v>438.99799999999999</v>
      </c>
      <c r="MW220" s="33">
        <v>0</v>
      </c>
      <c r="MX220" s="33">
        <v>0</v>
      </c>
      <c r="MY220" s="33">
        <v>0</v>
      </c>
      <c r="MZ220" s="33">
        <v>0</v>
      </c>
      <c r="NA220" s="33">
        <v>0</v>
      </c>
      <c r="NB220" s="33">
        <v>0</v>
      </c>
      <c r="NC220" s="33">
        <v>0</v>
      </c>
    </row>
    <row r="221" spans="1:367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852.15127839999991</v>
      </c>
      <c r="JG221" s="34">
        <v>853.78386794999994</v>
      </c>
      <c r="JH221" s="34">
        <v>853.23967143999994</v>
      </c>
      <c r="JI221" s="34">
        <v>843.45956832000002</v>
      </c>
      <c r="JJ221" s="34">
        <v>839.96997169999997</v>
      </c>
      <c r="JK221" s="34">
        <v>834.85590769999999</v>
      </c>
      <c r="JL221" s="34">
        <v>884.51635869000006</v>
      </c>
      <c r="JM221" s="34">
        <v>857.66369515999997</v>
      </c>
      <c r="JN221" s="34">
        <v>840.21595002000004</v>
      </c>
      <c r="JO221" s="34">
        <v>827.11392579000005</v>
      </c>
      <c r="JP221" s="34">
        <v>799.67750870999998</v>
      </c>
      <c r="JQ221" s="34">
        <v>770.68441547999998</v>
      </c>
      <c r="JR221" s="34">
        <v>770.55469246999996</v>
      </c>
      <c r="JS221" s="34">
        <v>951.0312456800001</v>
      </c>
      <c r="JT221" s="34">
        <v>865.13164930000005</v>
      </c>
      <c r="JU221" s="34">
        <v>923.65074933000005</v>
      </c>
      <c r="JV221" s="34">
        <v>887.60359728000003</v>
      </c>
      <c r="JW221" s="34">
        <v>851.40305308999996</v>
      </c>
      <c r="JX221" s="34">
        <v>939.54582019999998</v>
      </c>
      <c r="JY221" s="34">
        <v>964.01399219999996</v>
      </c>
      <c r="JZ221" s="34">
        <v>994.31934248000005</v>
      </c>
      <c r="KA221" s="34">
        <v>993.11992228999998</v>
      </c>
      <c r="KB221" s="34">
        <v>974.80877396000005</v>
      </c>
      <c r="KC221" s="34">
        <v>976.0081941599999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0</v>
      </c>
      <c r="KM221" s="34">
        <v>0</v>
      </c>
      <c r="KN221" s="34">
        <v>0</v>
      </c>
      <c r="KO221" s="34">
        <v>0</v>
      </c>
      <c r="KP221" s="34">
        <v>0</v>
      </c>
      <c r="KQ221" s="34">
        <v>0</v>
      </c>
      <c r="KR221" s="34">
        <v>0</v>
      </c>
      <c r="KS221" s="34">
        <v>0</v>
      </c>
      <c r="KT221" s="34">
        <v>0</v>
      </c>
      <c r="KU221" s="34">
        <v>0</v>
      </c>
      <c r="KV221" s="34">
        <v>0</v>
      </c>
      <c r="KW221" s="34">
        <v>0</v>
      </c>
      <c r="KX221" s="34">
        <v>0</v>
      </c>
      <c r="KY221" s="34">
        <v>0</v>
      </c>
      <c r="KZ221" s="34">
        <v>0</v>
      </c>
      <c r="LA221" s="34">
        <v>0</v>
      </c>
      <c r="LB221" s="34">
        <v>0</v>
      </c>
      <c r="LC221" s="34">
        <v>0</v>
      </c>
      <c r="LD221" s="34">
        <v>0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  <c r="NA221" s="34">
        <v>0</v>
      </c>
      <c r="NB221" s="34">
        <v>0</v>
      </c>
      <c r="NC221" s="34">
        <v>0</v>
      </c>
    </row>
    <row r="222" spans="1:367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  <c r="NA222" s="34">
        <v>0</v>
      </c>
      <c r="NB222" s="34">
        <v>0</v>
      </c>
      <c r="NC222" s="34">
        <v>0</v>
      </c>
    </row>
    <row r="223" spans="1:367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0</v>
      </c>
      <c r="KM223" s="34">
        <v>0</v>
      </c>
      <c r="KN223" s="34">
        <v>0</v>
      </c>
      <c r="KO223" s="34">
        <v>0</v>
      </c>
      <c r="KP223" s="34">
        <v>0</v>
      </c>
      <c r="KQ223" s="34">
        <v>0</v>
      </c>
      <c r="KR223" s="34">
        <v>0</v>
      </c>
      <c r="KS223" s="34">
        <v>0</v>
      </c>
      <c r="KT223" s="34">
        <v>0</v>
      </c>
      <c r="KU223" s="34">
        <v>0</v>
      </c>
      <c r="KV223" s="34">
        <v>0</v>
      </c>
      <c r="KW223" s="34">
        <v>0</v>
      </c>
      <c r="KX223" s="34">
        <v>0</v>
      </c>
      <c r="KY223" s="34">
        <v>0</v>
      </c>
      <c r="KZ223" s="34">
        <v>0</v>
      </c>
      <c r="LA223" s="34">
        <v>0</v>
      </c>
      <c r="LB223" s="34">
        <v>0</v>
      </c>
      <c r="LC223" s="34">
        <v>0</v>
      </c>
      <c r="LD223" s="34">
        <v>0</v>
      </c>
      <c r="LE223" s="34">
        <v>0</v>
      </c>
      <c r="LF223" s="34">
        <v>0</v>
      </c>
      <c r="LG223" s="34">
        <v>0</v>
      </c>
      <c r="LH223" s="34">
        <v>0</v>
      </c>
      <c r="LI223" s="34">
        <v>0</v>
      </c>
      <c r="LJ223" s="34">
        <v>0</v>
      </c>
      <c r="LK223" s="34">
        <v>0</v>
      </c>
      <c r="LL223" s="34">
        <v>0</v>
      </c>
      <c r="LM223" s="34">
        <v>338.38200000000001</v>
      </c>
      <c r="LN223" s="34">
        <v>341.79599999999999</v>
      </c>
      <c r="LO223" s="34">
        <v>347.863</v>
      </c>
      <c r="LP223" s="34">
        <v>351.053</v>
      </c>
      <c r="LQ223" s="34">
        <v>350.29700000000003</v>
      </c>
      <c r="LR223" s="34">
        <v>332.51900000000001</v>
      </c>
      <c r="LS223" s="34">
        <v>334.26799999999997</v>
      </c>
      <c r="LT223" s="34">
        <v>357.55900000000003</v>
      </c>
      <c r="LU223" s="34">
        <v>363.57499999999999</v>
      </c>
      <c r="LV223" s="34">
        <v>370.81200000000001</v>
      </c>
      <c r="LW223" s="34">
        <v>376.25</v>
      </c>
      <c r="LX223" s="34">
        <v>380.43400000000003</v>
      </c>
      <c r="LY223" s="34">
        <v>370.30700000000002</v>
      </c>
      <c r="LZ223" s="34">
        <v>377.04399999999998</v>
      </c>
      <c r="MA223" s="34">
        <v>369.49099999999999</v>
      </c>
      <c r="MB223" s="34">
        <v>364.149</v>
      </c>
      <c r="MC223" s="34">
        <v>360.15800000000002</v>
      </c>
      <c r="MD223" s="34">
        <v>352.37</v>
      </c>
      <c r="ME223" s="34">
        <v>343.48700000000002</v>
      </c>
      <c r="MF223" s="34">
        <v>347.26299999999998</v>
      </c>
      <c r="MG223" s="34">
        <v>379.00599999999997</v>
      </c>
      <c r="MH223" s="34">
        <v>379.09800000000001</v>
      </c>
      <c r="MI223" s="34">
        <v>388.596</v>
      </c>
      <c r="MJ223" s="34">
        <v>405.714</v>
      </c>
      <c r="MK223" s="34">
        <v>400.99099999999999</v>
      </c>
      <c r="ML223" s="34">
        <v>406.98200000000003</v>
      </c>
      <c r="MM223" s="34">
        <v>427.86799999999999</v>
      </c>
      <c r="MN223" s="34">
        <v>427.59399999999999</v>
      </c>
      <c r="MO223" s="34">
        <v>415.33199999999999</v>
      </c>
      <c r="MP223" s="34">
        <v>416.95699999999999</v>
      </c>
      <c r="MQ223" s="34">
        <v>426.584</v>
      </c>
      <c r="MR223" s="34">
        <v>426.584</v>
      </c>
      <c r="MS223" s="34">
        <v>414.27300000000002</v>
      </c>
      <c r="MT223" s="34">
        <v>408.75799999999998</v>
      </c>
      <c r="MU223" s="34">
        <v>433.22</v>
      </c>
      <c r="MV223" s="34">
        <v>438.99799999999999</v>
      </c>
      <c r="MW223" s="34">
        <v>0</v>
      </c>
      <c r="MX223" s="34">
        <v>0</v>
      </c>
      <c r="MY223" s="34">
        <v>0</v>
      </c>
      <c r="MZ223" s="34">
        <v>0</v>
      </c>
      <c r="NA223" s="34">
        <v>0</v>
      </c>
      <c r="NB223" s="34">
        <v>0</v>
      </c>
      <c r="NC223" s="34">
        <v>0</v>
      </c>
    </row>
    <row r="224" spans="1:367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0</v>
      </c>
      <c r="LR224" s="34">
        <v>0</v>
      </c>
      <c r="LS224" s="34">
        <v>0</v>
      </c>
      <c r="LT224" s="34">
        <v>0</v>
      </c>
      <c r="LU224" s="34">
        <v>0</v>
      </c>
      <c r="LV224" s="34">
        <v>0</v>
      </c>
      <c r="LW224" s="34">
        <v>0</v>
      </c>
      <c r="LX224" s="34">
        <v>0</v>
      </c>
      <c r="LY224" s="34">
        <v>0</v>
      </c>
      <c r="LZ224" s="34">
        <v>0</v>
      </c>
      <c r="MA224" s="34">
        <v>0</v>
      </c>
      <c r="MB224" s="34">
        <v>0</v>
      </c>
      <c r="MC224" s="34">
        <v>0</v>
      </c>
      <c r="MD224" s="34">
        <v>0</v>
      </c>
      <c r="ME224" s="34">
        <v>0</v>
      </c>
      <c r="MF224" s="34">
        <v>0</v>
      </c>
      <c r="MG224" s="34">
        <v>0</v>
      </c>
      <c r="MH224" s="34">
        <v>0</v>
      </c>
      <c r="MI224" s="34">
        <v>0</v>
      </c>
      <c r="MJ224" s="34">
        <v>0</v>
      </c>
      <c r="MK224" s="34">
        <v>0</v>
      </c>
      <c r="ML224" s="34">
        <v>0</v>
      </c>
      <c r="MM224" s="34">
        <v>0</v>
      </c>
      <c r="MN224" s="34">
        <v>0</v>
      </c>
      <c r="MO224" s="34">
        <v>0</v>
      </c>
      <c r="MP224" s="34">
        <v>0</v>
      </c>
      <c r="MQ224" s="34">
        <v>0</v>
      </c>
      <c r="MR224" s="34">
        <v>0</v>
      </c>
      <c r="MS224" s="34">
        <v>0</v>
      </c>
      <c r="MT224" s="34">
        <v>0</v>
      </c>
      <c r="MU224" s="34">
        <v>0</v>
      </c>
      <c r="MV224" s="34">
        <v>0</v>
      </c>
      <c r="MW224" s="34">
        <v>0</v>
      </c>
      <c r="MX224" s="34">
        <v>0</v>
      </c>
      <c r="MY224" s="34">
        <v>0</v>
      </c>
      <c r="MZ224" s="34">
        <v>0</v>
      </c>
      <c r="NA224" s="34">
        <v>0</v>
      </c>
      <c r="NB224" s="34">
        <v>0</v>
      </c>
      <c r="NC224" s="34">
        <v>0</v>
      </c>
    </row>
    <row r="225" spans="1:367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  <c r="NA225" s="34">
        <v>0</v>
      </c>
      <c r="NB225" s="34">
        <v>0</v>
      </c>
      <c r="NC225" s="34">
        <v>0</v>
      </c>
    </row>
    <row r="226" spans="1:367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  <c r="NA226" s="34">
        <v>0</v>
      </c>
      <c r="NB226" s="34">
        <v>0</v>
      </c>
      <c r="NC226" s="34">
        <v>0</v>
      </c>
    </row>
    <row r="227" spans="1:367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